 si="550"/>
        <v>0</v>
      </c>
      <c r="W4986" s="13">
        <f t="shared" si="551"/>
        <v>-10.49</v>
      </c>
      <c r="X4986" s="13" t="str">
        <f t="shared" si="552"/>
        <v>UNDERPAYMENT</v>
      </c>
    </row>
    <row r="4987" spans="10:24" x14ac:dyDescent="0.25">
      <c r="J4987" s="13">
        <f t="shared" si="548"/>
        <v>0</v>
      </c>
      <c r="L4987" s="2">
        <v>0</v>
      </c>
      <c r="Q4987" s="14" t="e">
        <f t="shared" si="546"/>
        <v>#DIV/0!</v>
      </c>
      <c r="R4987" s="14" t="e">
        <f t="shared" si="547"/>
        <v>#DIV/0!</v>
      </c>
      <c r="T4987" s="2" t="s">
        <v>544</v>
      </c>
      <c r="U4987" s="13">
        <f t="shared" si="549"/>
        <v>10.49</v>
      </c>
      <c r="V4987" s="13">
        <f t="shared" si="550"/>
        <v>0</v>
      </c>
      <c r="W4987" s="13">
        <f t="shared" si="551"/>
        <v>-10.49</v>
      </c>
      <c r="X4987" s="13" t="str">
        <f t="shared" si="552"/>
        <v>UNDERPAYMENT</v>
      </c>
    </row>
    <row r="4988" spans="10:24" x14ac:dyDescent="0.25">
      <c r="J4988" s="13">
        <f t="shared" si="548"/>
        <v>0</v>
      </c>
      <c r="L4988" s="2">
        <v>0</v>
      </c>
      <c r="Q4988" s="14" t="e">
        <f t="shared" si="546"/>
        <v>#DIV/0!</v>
      </c>
      <c r="R4988" s="14" t="e">
        <f t="shared" si="547"/>
        <v>#DIV/0!</v>
      </c>
      <c r="T4988" s="2" t="s">
        <v>544</v>
      </c>
      <c r="U4988" s="13">
        <f t="shared" si="549"/>
        <v>10.49</v>
      </c>
      <c r="V4988" s="13">
        <f t="shared" si="550"/>
        <v>0</v>
      </c>
      <c r="W4988" s="13">
        <f t="shared" si="551"/>
        <v>-10.49</v>
      </c>
      <c r="X4988" s="13" t="str">
        <f t="shared" si="552"/>
        <v>UNDERPAYMENT</v>
      </c>
    </row>
    <row r="4989" spans="10:24" x14ac:dyDescent="0.25">
      <c r="J4989" s="13">
        <f t="shared" si="548"/>
        <v>0</v>
      </c>
      <c r="L4989" s="2">
        <v>0</v>
      </c>
      <c r="Q4989" s="14" t="e">
        <f t="shared" si="546"/>
        <v>#DIV/0!</v>
      </c>
      <c r="R4989" s="14" t="e">
        <f t="shared" si="547"/>
        <v>#DIV/0!</v>
      </c>
      <c r="T4989" s="2" t="s">
        <v>544</v>
      </c>
      <c r="U4989" s="13">
        <f t="shared" si="549"/>
        <v>10.49</v>
      </c>
      <c r="V4989" s="13">
        <f t="shared" si="550"/>
        <v>0</v>
      </c>
      <c r="W4989" s="13">
        <f t="shared" si="551"/>
        <v>-10.49</v>
      </c>
      <c r="X4989" s="13" t="str">
        <f t="shared" si="552"/>
        <v>UNDERPAYMENT</v>
      </c>
    </row>
    <row r="4990" spans="10:24" x14ac:dyDescent="0.25">
      <c r="J4990" s="13">
        <f t="shared" si="548"/>
        <v>0</v>
      </c>
      <c r="L4990" s="2">
        <v>0</v>
      </c>
      <c r="Q4990" s="14" t="e">
        <f t="shared" si="546"/>
        <v>#DIV/0!</v>
      </c>
      <c r="R4990" s="14" t="e">
        <f t="shared" si="547"/>
        <v>#DIV/0!</v>
      </c>
      <c r="T4990" s="2" t="s">
        <v>544</v>
      </c>
      <c r="U4990" s="13">
        <f t="shared" si="549"/>
        <v>10.49</v>
      </c>
      <c r="V4990" s="13">
        <f t="shared" si="550"/>
        <v>0</v>
      </c>
      <c r="W4990" s="13">
        <f t="shared" si="551"/>
        <v>-10.49</v>
      </c>
      <c r="X4990" s="13" t="str">
        <f t="shared" si="552"/>
        <v>UNDERPAYMENT</v>
      </c>
    </row>
    <row r="4991" spans="10:24" x14ac:dyDescent="0.25">
      <c r="J4991" s="13">
        <f t="shared" si="548"/>
        <v>0</v>
      </c>
      <c r="L4991" s="2">
        <v>0</v>
      </c>
      <c r="Q4991" s="14" t="e">
        <f t="shared" si="546"/>
        <v>#DIV/0!</v>
      </c>
      <c r="R4991" s="14" t="e">
        <f t="shared" si="547"/>
        <v>#DIV/0!</v>
      </c>
      <c r="T4991" s="2" t="s">
        <v>544</v>
      </c>
      <c r="U4991" s="13">
        <f t="shared" si="549"/>
        <v>10.49</v>
      </c>
      <c r="V4991" s="13">
        <f t="shared" si="550"/>
        <v>0</v>
      </c>
      <c r="W4991" s="13">
        <f t="shared" si="551"/>
        <v>-10.49</v>
      </c>
      <c r="X4991" s="13" t="str">
        <f t="shared" si="552"/>
        <v>UNDERPAYMENT</v>
      </c>
    </row>
    <row r="4992" spans="10:24" x14ac:dyDescent="0.25">
      <c r="J4992" s="13">
        <f t="shared" si="548"/>
        <v>0</v>
      </c>
      <c r="L4992" s="2">
        <v>0</v>
      </c>
      <c r="Q4992" s="14" t="e">
        <f t="shared" si="546"/>
        <v>#DIV/0!</v>
      </c>
      <c r="R4992" s="14" t="e">
        <f t="shared" si="547"/>
        <v>#DIV/0!</v>
      </c>
      <c r="T4992" s="2" t="s">
        <v>544</v>
      </c>
      <c r="U4992" s="13">
        <f t="shared" si="549"/>
        <v>10.49</v>
      </c>
      <c r="V4992" s="13">
        <f t="shared" si="550"/>
        <v>0</v>
      </c>
      <c r="W4992" s="13">
        <f t="shared" si="551"/>
        <v>-10.49</v>
      </c>
      <c r="X4992" s="13" t="str">
        <f t="shared" si="552"/>
        <v>UNDERPAYMENT</v>
      </c>
    </row>
    <row r="4993" spans="10:24" x14ac:dyDescent="0.25">
      <c r="J4993" s="13">
        <f t="shared" si="548"/>
        <v>0</v>
      </c>
      <c r="L4993" s="2">
        <v>0</v>
      </c>
      <c r="Q4993" s="14" t="e">
        <f t="shared" si="546"/>
        <v>#DIV/0!</v>
      </c>
      <c r="R4993" s="14" t="e">
        <f t="shared" si="547"/>
        <v>#DIV/0!</v>
      </c>
      <c r="T4993" s="2" t="s">
        <v>544</v>
      </c>
      <c r="U4993" s="13">
        <f t="shared" si="549"/>
        <v>10.49</v>
      </c>
      <c r="V4993" s="13">
        <f t="shared" si="550"/>
        <v>0</v>
      </c>
      <c r="W4993" s="13">
        <f t="shared" si="551"/>
        <v>-10.49</v>
      </c>
      <c r="X4993" s="13" t="str">
        <f t="shared" si="552"/>
        <v>UNDERPAYMENT</v>
      </c>
    </row>
    <row r="4994" spans="10:24" x14ac:dyDescent="0.25">
      <c r="J4994" s="13">
        <f t="shared" si="548"/>
        <v>0</v>
      </c>
      <c r="L4994" s="2">
        <v>0</v>
      </c>
      <c r="Q4994" s="14" t="e">
        <f t="shared" si="546"/>
        <v>#DIV/0!</v>
      </c>
      <c r="R4994" s="14" t="e">
        <f t="shared" si="547"/>
        <v>#DIV/0!</v>
      </c>
      <c r="T4994" s="2" t="s">
        <v>544</v>
      </c>
      <c r="U4994" s="13">
        <f t="shared" si="549"/>
        <v>10.49</v>
      </c>
      <c r="V4994" s="13">
        <f t="shared" si="550"/>
        <v>0</v>
      </c>
      <c r="W4994" s="13">
        <f t="shared" si="551"/>
        <v>-10.49</v>
      </c>
      <c r="X4994" s="13" t="str">
        <f t="shared" si="552"/>
        <v>UNDERPAYMENT</v>
      </c>
    </row>
    <row r="4995" spans="10:24" x14ac:dyDescent="0.25">
      <c r="J4995" s="13">
        <f t="shared" si="548"/>
        <v>0</v>
      </c>
      <c r="L4995" s="2">
        <v>0</v>
      </c>
      <c r="Q4995" s="14" t="e">
        <f t="shared" si="546"/>
        <v>#DIV/0!</v>
      </c>
      <c r="R4995" s="14" t="e">
        <f t="shared" si="547"/>
        <v>#DIV/0!</v>
      </c>
      <c r="T4995" s="2" t="s">
        <v>544</v>
      </c>
      <c r="U4995" s="13">
        <f t="shared" si="549"/>
        <v>10.49</v>
      </c>
      <c r="V4995" s="13">
        <f t="shared" si="550"/>
        <v>0</v>
      </c>
      <c r="W4995" s="13">
        <f t="shared" si="551"/>
        <v>-10.49</v>
      </c>
      <c r="X4995" s="13" t="str">
        <f t="shared" si="552"/>
        <v>UNDERPAYMENT</v>
      </c>
    </row>
    <row r="4996" spans="10:24" x14ac:dyDescent="0.25">
      <c r="J4996" s="13">
        <f t="shared" si="548"/>
        <v>0</v>
      </c>
      <c r="L4996" s="2">
        <v>0</v>
      </c>
      <c r="Q4996" s="14" t="e">
        <f t="shared" si="546"/>
        <v>#DIV/0!</v>
      </c>
      <c r="R4996" s="14" t="e">
        <f t="shared" si="547"/>
        <v>#DIV/0!</v>
      </c>
      <c r="T4996" s="2" t="s">
        <v>544</v>
      </c>
      <c r="U4996" s="13">
        <f t="shared" si="549"/>
        <v>10.49</v>
      </c>
      <c r="V4996" s="13">
        <f t="shared" si="550"/>
        <v>0</v>
      </c>
      <c r="W4996" s="13">
        <f t="shared" si="551"/>
        <v>-10.49</v>
      </c>
      <c r="X4996" s="13" t="str">
        <f t="shared" si="552"/>
        <v>UNDERPAYMENT</v>
      </c>
    </row>
    <row r="4997" spans="10:24" x14ac:dyDescent="0.25">
      <c r="J4997" s="13">
        <f t="shared" si="548"/>
        <v>0</v>
      </c>
      <c r="L4997" s="2">
        <v>0</v>
      </c>
      <c r="Q4997" s="14" t="e">
        <f t="shared" si="546"/>
        <v>#DIV/0!</v>
      </c>
      <c r="R4997" s="14" t="e">
        <f t="shared" si="547"/>
        <v>#DIV/0!</v>
      </c>
      <c r="T4997" s="2" t="s">
        <v>544</v>
      </c>
      <c r="U4997" s="13">
        <f t="shared" si="549"/>
        <v>10.49</v>
      </c>
      <c r="V4997" s="13">
        <f t="shared" si="550"/>
        <v>0</v>
      </c>
      <c r="W4997" s="13">
        <f t="shared" si="551"/>
        <v>-10.49</v>
      </c>
      <c r="X4997" s="13" t="str">
        <f t="shared" si="552"/>
        <v>UNDERPAYMENT</v>
      </c>
    </row>
    <row r="4998" spans="10:24" x14ac:dyDescent="0.25">
      <c r="J4998" s="13">
        <f t="shared" si="548"/>
        <v>0</v>
      </c>
      <c r="L4998" s="2">
        <v>0</v>
      </c>
      <c r="Q4998" s="14" t="e">
        <f t="shared" si="546"/>
        <v>#DIV/0!</v>
      </c>
      <c r="R4998" s="14" t="e">
        <f t="shared" si="547"/>
        <v>#DIV/0!</v>
      </c>
      <c r="T4998" s="2" t="s">
        <v>544</v>
      </c>
      <c r="U4998" s="13">
        <f t="shared" si="549"/>
        <v>10.49</v>
      </c>
      <c r="V4998" s="13">
        <f t="shared" si="550"/>
        <v>0</v>
      </c>
      <c r="W4998" s="13">
        <f t="shared" si="551"/>
        <v>-10.49</v>
      </c>
      <c r="X4998" s="13" t="str">
        <f t="shared" si="552"/>
        <v>UNDERPAYMENT</v>
      </c>
    </row>
    <row r="4999" spans="10:24" x14ac:dyDescent="0.25">
      <c r="J4999" s="13">
        <f t="shared" si="548"/>
        <v>0</v>
      </c>
      <c r="L4999" s="2">
        <v>0</v>
      </c>
      <c r="Q4999" s="14" t="e">
        <f t="shared" si="546"/>
        <v>#DIV/0!</v>
      </c>
      <c r="R4999" s="14" t="e">
        <f t="shared" si="547"/>
        <v>#DIV/0!</v>
      </c>
      <c r="T4999" s="2" t="s">
        <v>544</v>
      </c>
      <c r="U4999" s="13">
        <f t="shared" si="549"/>
        <v>10.49</v>
      </c>
      <c r="V4999" s="13">
        <f t="shared" si="550"/>
        <v>0</v>
      </c>
      <c r="W4999" s="13">
        <f t="shared" si="551"/>
        <v>-10.49</v>
      </c>
      <c r="X4999" s="13" t="str">
        <f t="shared" si="552"/>
        <v>UNDERPAYMENT</v>
      </c>
    </row>
    <row r="5000" spans="10:24" x14ac:dyDescent="0.25">
      <c r="J5000" s="13">
        <f t="shared" si="548"/>
        <v>0</v>
      </c>
      <c r="L5000" s="2">
        <v>0</v>
      </c>
      <c r="Q5000" s="14" t="e">
        <f t="shared" si="546"/>
        <v>#DIV/0!</v>
      </c>
      <c r="R5000" s="14" t="e">
        <f t="shared" si="547"/>
        <v>#DIV/0!</v>
      </c>
      <c r="T5000" s="2" t="s">
        <v>544</v>
      </c>
      <c r="U5000" s="13">
        <f t="shared" si="549"/>
        <v>10.49</v>
      </c>
      <c r="V5000" s="13">
        <f t="shared" si="550"/>
        <v>0</v>
      </c>
      <c r="W5000" s="13">
        <f t="shared" si="551"/>
        <v>-10.49</v>
      </c>
      <c r="X5000" s="13" t="str">
        <f t="shared" si="552"/>
        <v>UNDERPAYMENT</v>
      </c>
    </row>
    <row r="5001" spans="10:24" x14ac:dyDescent="0.25">
      <c r="J5001" s="13">
        <f t="shared" si="548"/>
        <v>0</v>
      </c>
      <c r="L5001" s="2">
        <v>0</v>
      </c>
      <c r="Q5001" s="14" t="e">
        <f t="shared" si="546"/>
        <v>#DIV/0!</v>
      </c>
      <c r="R5001" s="14" t="e">
        <f t="shared" si="547"/>
        <v>#DIV/0!</v>
      </c>
      <c r="T5001" s="2" t="s">
        <v>544</v>
      </c>
      <c r="U5001" s="13">
        <f t="shared" si="549"/>
        <v>10.49</v>
      </c>
      <c r="V5001" s="13">
        <f t="shared" si="550"/>
        <v>0</v>
      </c>
      <c r="W5001" s="13">
        <f t="shared" si="551"/>
        <v>-10.49</v>
      </c>
      <c r="X5001" s="13" t="str">
        <f t="shared" si="552"/>
        <v>UNDERPAYMENT</v>
      </c>
    </row>
    <row r="5002" spans="10:24" x14ac:dyDescent="0.25">
      <c r="J5002" s="13">
        <f t="shared" si="548"/>
        <v>0</v>
      </c>
      <c r="L5002" s="2">
        <v>0</v>
      </c>
      <c r="Q5002" s="14" t="e">
        <f t="shared" si="546"/>
        <v>#DIV/0!</v>
      </c>
      <c r="R5002" s="14" t="e">
        <f t="shared" si="547"/>
        <v>#DIV/0!</v>
      </c>
      <c r="T5002" s="2" t="s">
        <v>544</v>
      </c>
      <c r="U5002" s="13">
        <f t="shared" si="549"/>
        <v>10.49</v>
      </c>
      <c r="V5002" s="13">
        <f t="shared" si="550"/>
        <v>0</v>
      </c>
      <c r="W5002" s="13">
        <f t="shared" si="551"/>
        <v>-10.49</v>
      </c>
      <c r="X5002" s="13" t="str">
        <f t="shared" si="552"/>
        <v>UNDERPAYMENT</v>
      </c>
    </row>
    <row r="5003" spans="10:24" x14ac:dyDescent="0.25">
      <c r="J5003" s="13">
        <f t="shared" si="548"/>
        <v>0</v>
      </c>
      <c r="L5003" s="2">
        <v>0</v>
      </c>
      <c r="Q5003" s="14" t="e">
        <f t="shared" si="546"/>
        <v>#DIV/0!</v>
      </c>
      <c r="R5003" s="14" t="e">
        <f t="shared" si="547"/>
        <v>#DIV/0!</v>
      </c>
      <c r="T5003" s="2" t="s">
        <v>544</v>
      </c>
      <c r="U5003" s="13">
        <f t="shared" si="549"/>
        <v>10.49</v>
      </c>
      <c r="V5003" s="13">
        <f t="shared" si="550"/>
        <v>0</v>
      </c>
      <c r="W5003" s="13">
        <f t="shared" si="551"/>
        <v>-10.49</v>
      </c>
      <c r="X5003" s="13" t="str">
        <f t="shared" si="552"/>
        <v>UNDERPAYMENT</v>
      </c>
    </row>
    <row r="5004" spans="10:24" x14ac:dyDescent="0.25">
      <c r="J5004" s="13">
        <f t="shared" si="548"/>
        <v>0</v>
      </c>
      <c r="L5004" s="2">
        <v>0</v>
      </c>
      <c r="Q5004" s="14" t="e">
        <f t="shared" si="546"/>
        <v>#DIV/0!</v>
      </c>
      <c r="R5004" s="14" t="e">
        <f t="shared" si="547"/>
        <v>#DIV/0!</v>
      </c>
      <c r="T5004" s="2" t="s">
        <v>544</v>
      </c>
      <c r="U5004" s="13">
        <f t="shared" si="549"/>
        <v>10.49</v>
      </c>
      <c r="V5004" s="13">
        <f t="shared" si="550"/>
        <v>0</v>
      </c>
      <c r="W5004" s="13">
        <f t="shared" si="551"/>
        <v>-10.49</v>
      </c>
      <c r="X5004" s="13" t="str">
        <f t="shared" si="552"/>
        <v>UNDERPAYMENT</v>
      </c>
    </row>
    <row r="5005" spans="10:24" x14ac:dyDescent="0.25">
      <c r="J5005" s="13">
        <f t="shared" si="548"/>
        <v>0</v>
      </c>
      <c r="L5005" s="2">
        <v>0</v>
      </c>
      <c r="Q5005" s="14" t="e">
        <f t="shared" si="546"/>
        <v>#DIV/0!</v>
      </c>
      <c r="R5005" s="14" t="e">
        <f t="shared" si="547"/>
        <v>#DIV/0!</v>
      </c>
      <c r="T5005" s="2" t="s">
        <v>544</v>
      </c>
      <c r="U5005" s="13">
        <f t="shared" si="549"/>
        <v>10.49</v>
      </c>
      <c r="V5005" s="13">
        <f t="shared" si="550"/>
        <v>0</v>
      </c>
      <c r="W5005" s="13">
        <f t="shared" si="551"/>
        <v>-10.49</v>
      </c>
      <c r="X5005" s="13" t="str">
        <f t="shared" si="552"/>
        <v>UNDERPAYMENT</v>
      </c>
    </row>
    <row r="5006" spans="10:24" x14ac:dyDescent="0.25">
      <c r="J5006" s="13">
        <f t="shared" si="548"/>
        <v>0</v>
      </c>
      <c r="L5006" s="2">
        <v>0</v>
      </c>
      <c r="Q5006" s="14" t="e">
        <f t="shared" si="546"/>
        <v>#DIV/0!</v>
      </c>
      <c r="R5006" s="14" t="e">
        <f t="shared" si="547"/>
        <v>#DIV/0!</v>
      </c>
      <c r="T5006" s="2" t="s">
        <v>544</v>
      </c>
      <c r="U5006" s="13">
        <f t="shared" si="549"/>
        <v>10.49</v>
      </c>
      <c r="V5006" s="13">
        <f t="shared" si="550"/>
        <v>0</v>
      </c>
      <c r="W5006" s="13">
        <f t="shared" si="551"/>
        <v>-10.49</v>
      </c>
      <c r="X5006" s="13" t="str">
        <f t="shared" si="552"/>
        <v>UNDERPAYMENT</v>
      </c>
    </row>
    <row r="5007" spans="10:24" x14ac:dyDescent="0.25">
      <c r="J5007" s="13">
        <f t="shared" si="548"/>
        <v>0</v>
      </c>
      <c r="L5007" s="2">
        <v>0</v>
      </c>
      <c r="Q5007" s="14" t="e">
        <f t="shared" si="546"/>
        <v>#DIV/0!</v>
      </c>
      <c r="R5007" s="14" t="e">
        <f t="shared" si="547"/>
        <v>#DIV/0!</v>
      </c>
      <c r="T5007" s="2" t="s">
        <v>544</v>
      </c>
      <c r="U5007" s="13">
        <f t="shared" si="549"/>
        <v>10.49</v>
      </c>
      <c r="V5007" s="13">
        <f t="shared" si="550"/>
        <v>0</v>
      </c>
      <c r="W5007" s="13">
        <f t="shared" si="551"/>
        <v>-10.49</v>
      </c>
      <c r="X5007" s="13" t="str">
        <f t="shared" si="552"/>
        <v>UNDERPAYMENT</v>
      </c>
    </row>
    <row r="5008" spans="10:24" x14ac:dyDescent="0.25">
      <c r="J5008" s="13">
        <f t="shared" si="548"/>
        <v>0</v>
      </c>
      <c r="L5008" s="2">
        <v>0</v>
      </c>
      <c r="Q5008" s="14" t="e">
        <f t="shared" si="546"/>
        <v>#DIV/0!</v>
      </c>
      <c r="R5008" s="14" t="e">
        <f t="shared" si="547"/>
        <v>#DIV/0!</v>
      </c>
      <c r="T5008" s="2" t="s">
        <v>544</v>
      </c>
      <c r="U5008" s="13">
        <f t="shared" si="549"/>
        <v>10.49</v>
      </c>
      <c r="V5008" s="13">
        <f t="shared" si="550"/>
        <v>0</v>
      </c>
      <c r="W5008" s="13">
        <f t="shared" si="551"/>
        <v>-10.49</v>
      </c>
      <c r="X5008" s="13" t="str">
        <f t="shared" si="552"/>
        <v>UNDERPAYMENT</v>
      </c>
    </row>
    <row r="5009" spans="10:24" x14ac:dyDescent="0.25">
      <c r="J5009" s="13">
        <f t="shared" si="548"/>
        <v>0</v>
      </c>
      <c r="L5009" s="2">
        <v>0</v>
      </c>
      <c r="Q5009" s="14" t="e">
        <f t="shared" si="546"/>
        <v>#DIV/0!</v>
      </c>
      <c r="R5009" s="14" t="e">
        <f t="shared" si="547"/>
        <v>#DIV/0!</v>
      </c>
      <c r="T5009" s="2" t="s">
        <v>544</v>
      </c>
      <c r="U5009" s="13">
        <f t="shared" si="549"/>
        <v>10.49</v>
      </c>
      <c r="V5009" s="13">
        <f t="shared" si="550"/>
        <v>0</v>
      </c>
      <c r="W5009" s="13">
        <f t="shared" si="551"/>
        <v>-10.49</v>
      </c>
      <c r="X5009" s="13" t="str">
        <f t="shared" si="552"/>
        <v>UNDERPAYMENT</v>
      </c>
    </row>
    <row r="5010" spans="10:24" x14ac:dyDescent="0.25">
      <c r="J5010" s="13">
        <f t="shared" si="548"/>
        <v>0</v>
      </c>
      <c r="L5010" s="2">
        <v>0</v>
      </c>
      <c r="Q5010" s="14" t="e">
        <f t="shared" si="546"/>
        <v>#DIV/0!</v>
      </c>
      <c r="R5010" s="14" t="e">
        <f t="shared" si="547"/>
        <v>#DIV/0!</v>
      </c>
      <c r="T5010" s="2" t="s">
        <v>544</v>
      </c>
      <c r="U5010" s="13">
        <f t="shared" si="549"/>
        <v>10.49</v>
      </c>
      <c r="V5010" s="13">
        <f t="shared" si="550"/>
        <v>0</v>
      </c>
      <c r="W5010" s="13">
        <f t="shared" si="551"/>
        <v>-10.49</v>
      </c>
      <c r="X5010" s="13" t="str">
        <f t="shared" si="552"/>
        <v>UNDERPAYMENT</v>
      </c>
    </row>
    <row r="5011" spans="10:24" x14ac:dyDescent="0.25">
      <c r="J5011" s="13">
        <f t="shared" si="548"/>
        <v>0</v>
      </c>
      <c r="L5011" s="2">
        <v>0</v>
      </c>
      <c r="Q5011" s="14" t="e">
        <f t="shared" si="546"/>
        <v>#DIV/0!</v>
      </c>
      <c r="R5011" s="14" t="e">
        <f t="shared" si="547"/>
        <v>#DIV/0!</v>
      </c>
      <c r="T5011" s="2" t="s">
        <v>544</v>
      </c>
      <c r="U5011" s="13">
        <f t="shared" si="549"/>
        <v>10.49</v>
      </c>
      <c r="V5011" s="13">
        <f t="shared" si="550"/>
        <v>0</v>
      </c>
      <c r="W5011" s="13">
        <f t="shared" si="551"/>
        <v>-10.49</v>
      </c>
      <c r="X5011" s="13" t="str">
        <f t="shared" si="552"/>
        <v>UNDERPAYMENT</v>
      </c>
    </row>
    <row r="5012" spans="10:24" x14ac:dyDescent="0.25">
      <c r="J5012" s="13">
        <f t="shared" si="548"/>
        <v>0</v>
      </c>
      <c r="L5012" s="2">
        <v>0</v>
      </c>
      <c r="Q5012" s="14" t="e">
        <f t="shared" si="546"/>
        <v>#DIV/0!</v>
      </c>
      <c r="R5012" s="14" t="e">
        <f t="shared" si="547"/>
        <v>#DIV/0!</v>
      </c>
      <c r="T5012" s="2" t="s">
        <v>544</v>
      </c>
      <c r="U5012" s="13">
        <f t="shared" si="549"/>
        <v>10.49</v>
      </c>
      <c r="V5012" s="13">
        <f t="shared" si="550"/>
        <v>0</v>
      </c>
      <c r="W5012" s="13">
        <f t="shared" si="551"/>
        <v>-10.49</v>
      </c>
      <c r="X5012" s="13" t="str">
        <f t="shared" si="552"/>
        <v>UNDERPAYMENT</v>
      </c>
    </row>
    <row r="5013" spans="10:24" x14ac:dyDescent="0.25">
      <c r="J5013" s="13">
        <f t="shared" si="548"/>
        <v>0</v>
      </c>
      <c r="L5013" s="2">
        <v>0</v>
      </c>
      <c r="Q5013" s="14" t="e">
        <f t="shared" si="546"/>
        <v>#DIV/0!</v>
      </c>
      <c r="R5013" s="14" t="e">
        <f t="shared" si="547"/>
        <v>#DIV/0!</v>
      </c>
      <c r="T5013" s="2" t="s">
        <v>544</v>
      </c>
      <c r="U5013" s="13">
        <f t="shared" si="549"/>
        <v>10.49</v>
      </c>
      <c r="V5013" s="13">
        <f t="shared" si="550"/>
        <v>0</v>
      </c>
      <c r="W5013" s="13">
        <f t="shared" si="551"/>
        <v>-10.49</v>
      </c>
      <c r="X5013" s="13" t="str">
        <f t="shared" si="552"/>
        <v>UNDERPAYMENT</v>
      </c>
    </row>
    <row r="5014" spans="10:24" x14ac:dyDescent="0.25">
      <c r="J5014" s="13">
        <f t="shared" si="548"/>
        <v>0</v>
      </c>
      <c r="L5014" s="2">
        <v>0</v>
      </c>
      <c r="Q5014" s="14" t="e">
        <f t="shared" si="546"/>
        <v>#DIV/0!</v>
      </c>
      <c r="R5014" s="14" t="e">
        <f t="shared" si="547"/>
        <v>#DIV/0!</v>
      </c>
      <c r="T5014" s="2" t="s">
        <v>544</v>
      </c>
      <c r="U5014" s="13">
        <f t="shared" si="549"/>
        <v>10.49</v>
      </c>
      <c r="V5014" s="13">
        <f t="shared" si="550"/>
        <v>0</v>
      </c>
      <c r="W5014" s="13">
        <f t="shared" si="551"/>
        <v>-10.49</v>
      </c>
      <c r="X5014" s="13" t="str">
        <f t="shared" si="552"/>
        <v>UNDERPAYMENT</v>
      </c>
    </row>
    <row r="5015" spans="10:24" x14ac:dyDescent="0.25">
      <c r="J5015" s="13">
        <f t="shared" si="548"/>
        <v>0</v>
      </c>
      <c r="L5015" s="2">
        <v>0</v>
      </c>
      <c r="Q5015" s="14" t="e">
        <f t="shared" si="546"/>
        <v>#DIV/0!</v>
      </c>
      <c r="R5015" s="14" t="e">
        <f t="shared" si="547"/>
        <v>#DIV/0!</v>
      </c>
      <c r="T5015" s="2" t="s">
        <v>544</v>
      </c>
      <c r="U5015" s="13">
        <f t="shared" si="549"/>
        <v>10.49</v>
      </c>
      <c r="V5015" s="13">
        <f t="shared" si="550"/>
        <v>0</v>
      </c>
      <c r="W5015" s="13">
        <f t="shared" si="551"/>
        <v>-10.49</v>
      </c>
      <c r="X5015" s="13" t="str">
        <f t="shared" si="552"/>
        <v>UNDERPAYMENT</v>
      </c>
    </row>
    <row r="5016" spans="10:24" x14ac:dyDescent="0.25">
      <c r="J5016" s="13">
        <f t="shared" si="548"/>
        <v>0</v>
      </c>
      <c r="L5016" s="2">
        <v>0</v>
      </c>
      <c r="Q5016" s="14" t="e">
        <f t="shared" si="546"/>
        <v>#DIV/0!</v>
      </c>
      <c r="R5016" s="14" t="e">
        <f t="shared" si="547"/>
        <v>#DIV/0!</v>
      </c>
      <c r="T5016" s="2" t="s">
        <v>544</v>
      </c>
      <c r="U5016" s="13">
        <f t="shared" si="549"/>
        <v>10.49</v>
      </c>
      <c r="V5016" s="13">
        <f t="shared" si="550"/>
        <v>0</v>
      </c>
      <c r="W5016" s="13">
        <f t="shared" si="551"/>
        <v>-10.49</v>
      </c>
      <c r="X5016" s="13" t="str">
        <f t="shared" si="552"/>
        <v>UNDERPAYMENT</v>
      </c>
    </row>
    <row r="5017" spans="10:24" x14ac:dyDescent="0.25">
      <c r="J5017" s="13">
        <f t="shared" si="548"/>
        <v>0</v>
      </c>
      <c r="L5017" s="2">
        <v>0</v>
      </c>
      <c r="Q5017" s="14" t="e">
        <f t="shared" si="546"/>
        <v>#DIV/0!</v>
      </c>
      <c r="R5017" s="14" t="e">
        <f t="shared" si="547"/>
        <v>#DIV/0!</v>
      </c>
      <c r="T5017" s="2" t="s">
        <v>544</v>
      </c>
      <c r="U5017" s="13">
        <f t="shared" si="549"/>
        <v>10.49</v>
      </c>
      <c r="V5017" s="13">
        <f t="shared" si="550"/>
        <v>0</v>
      </c>
      <c r="W5017" s="13">
        <f t="shared" si="551"/>
        <v>-10.49</v>
      </c>
      <c r="X5017" s="13" t="str">
        <f t="shared" si="552"/>
        <v>UNDERPAYMENT</v>
      </c>
    </row>
    <row r="5018" spans="10:24" x14ac:dyDescent="0.25">
      <c r="J5018" s="13">
        <f t="shared" si="548"/>
        <v>0</v>
      </c>
      <c r="L5018" s="2">
        <v>0</v>
      </c>
      <c r="Q5018" s="14" t="e">
        <f t="shared" si="546"/>
        <v>#DIV/0!</v>
      </c>
      <c r="R5018" s="14" t="e">
        <f t="shared" si="547"/>
        <v>#DIV/0!</v>
      </c>
      <c r="T5018" s="2" t="s">
        <v>544</v>
      </c>
      <c r="U5018" s="13">
        <f t="shared" si="549"/>
        <v>10.49</v>
      </c>
      <c r="V5018" s="13">
        <f t="shared" si="550"/>
        <v>0</v>
      </c>
      <c r="W5018" s="13">
        <f t="shared" si="551"/>
        <v>-10.49</v>
      </c>
      <c r="X5018" s="13" t="str">
        <f t="shared" si="552"/>
        <v>UNDERPAYMENT</v>
      </c>
    </row>
    <row r="5019" spans="10:24" x14ac:dyDescent="0.25">
      <c r="J5019" s="13">
        <f t="shared" si="548"/>
        <v>0</v>
      </c>
      <c r="L5019" s="2">
        <v>0</v>
      </c>
      <c r="Q5019" s="14" t="e">
        <f t="shared" si="546"/>
        <v>#DIV/0!</v>
      </c>
      <c r="R5019" s="14" t="e">
        <f t="shared" si="547"/>
        <v>#DIV/0!</v>
      </c>
      <c r="T5019" s="2" t="s">
        <v>544</v>
      </c>
      <c r="U5019" s="13">
        <f t="shared" si="549"/>
        <v>10.49</v>
      </c>
      <c r="V5019" s="13">
        <f t="shared" si="550"/>
        <v>0</v>
      </c>
      <c r="W5019" s="13">
        <f t="shared" si="551"/>
        <v>-10.49</v>
      </c>
      <c r="X5019" s="13" t="str">
        <f t="shared" si="552"/>
        <v>UNDERPAYMENT</v>
      </c>
    </row>
    <row r="5020" spans="10:24" x14ac:dyDescent="0.25">
      <c r="J5020" s="13">
        <f t="shared" si="548"/>
        <v>0</v>
      </c>
      <c r="L5020" s="2">
        <v>0</v>
      </c>
      <c r="Q5020" s="14" t="e">
        <f t="shared" si="546"/>
        <v>#DIV/0!</v>
      </c>
      <c r="R5020" s="14" t="e">
        <f t="shared" si="547"/>
        <v>#DIV/0!</v>
      </c>
      <c r="T5020" s="2" t="s">
        <v>544</v>
      </c>
      <c r="U5020" s="13">
        <f t="shared" si="549"/>
        <v>10.49</v>
      </c>
      <c r="V5020" s="13">
        <f t="shared" si="550"/>
        <v>0</v>
      </c>
      <c r="W5020" s="13">
        <f t="shared" si="551"/>
        <v>-10.49</v>
      </c>
      <c r="X5020" s="13" t="str">
        <f t="shared" si="552"/>
        <v>UNDERPAYMENT</v>
      </c>
    </row>
    <row r="5021" spans="10:24" x14ac:dyDescent="0.25">
      <c r="J5021" s="13">
        <f t="shared" si="548"/>
        <v>0</v>
      </c>
      <c r="L5021" s="2">
        <v>0</v>
      </c>
      <c r="Q5021" s="14" t="e">
        <f t="shared" si="546"/>
        <v>#DIV/0!</v>
      </c>
      <c r="R5021" s="14" t="e">
        <f t="shared" si="547"/>
        <v>#DIV/0!</v>
      </c>
      <c r="T5021" s="2" t="s">
        <v>544</v>
      </c>
      <c r="U5021" s="13">
        <f t="shared" si="549"/>
        <v>10.49</v>
      </c>
      <c r="V5021" s="13">
        <f t="shared" si="550"/>
        <v>0</v>
      </c>
      <c r="W5021" s="13">
        <f t="shared" si="551"/>
        <v>-10.49</v>
      </c>
      <c r="X5021" s="13" t="str">
        <f t="shared" si="552"/>
        <v>UNDERPAYMENT</v>
      </c>
    </row>
    <row r="5022" spans="10:24" x14ac:dyDescent="0.25">
      <c r="J5022" s="13">
        <f t="shared" si="548"/>
        <v>0</v>
      </c>
      <c r="L5022" s="2">
        <v>0</v>
      </c>
      <c r="Q5022" s="14" t="e">
        <f t="shared" si="546"/>
        <v>#DIV/0!</v>
      </c>
      <c r="R5022" s="14" t="e">
        <f t="shared" si="547"/>
        <v>#DIV/0!</v>
      </c>
      <c r="T5022" s="2" t="s">
        <v>544</v>
      </c>
      <c r="U5022" s="13">
        <f t="shared" si="549"/>
        <v>10.49</v>
      </c>
      <c r="V5022" s="13">
        <f t="shared" si="550"/>
        <v>0</v>
      </c>
      <c r="W5022" s="13">
        <f t="shared" si="551"/>
        <v>-10.49</v>
      </c>
      <c r="X5022" s="13" t="str">
        <f t="shared" si="552"/>
        <v>UNDERPAYMENT</v>
      </c>
    </row>
    <row r="5023" spans="10:24" x14ac:dyDescent="0.25">
      <c r="J5023" s="13">
        <f t="shared" si="548"/>
        <v>0</v>
      </c>
      <c r="L5023" s="2">
        <v>0</v>
      </c>
      <c r="Q5023" s="14" t="e">
        <f t="shared" si="546"/>
        <v>#DIV/0!</v>
      </c>
      <c r="R5023" s="14" t="e">
        <f t="shared" si="547"/>
        <v>#DIV/0!</v>
      </c>
      <c r="T5023" s="2" t="s">
        <v>544</v>
      </c>
      <c r="U5023" s="13">
        <f t="shared" si="549"/>
        <v>10.49</v>
      </c>
      <c r="V5023" s="13">
        <f t="shared" si="550"/>
        <v>0</v>
      </c>
      <c r="W5023" s="13">
        <f t="shared" si="551"/>
        <v>-10.49</v>
      </c>
      <c r="X5023" s="13" t="str">
        <f t="shared" si="552"/>
        <v>UNDERPAYMENT</v>
      </c>
    </row>
    <row r="5024" spans="10:24" x14ac:dyDescent="0.25">
      <c r="J5024" s="13">
        <f t="shared" si="548"/>
        <v>0</v>
      </c>
      <c r="L5024" s="2">
        <v>0</v>
      </c>
      <c r="Q5024" s="14" t="e">
        <f t="shared" si="546"/>
        <v>#DIV/0!</v>
      </c>
      <c r="R5024" s="14" t="e">
        <f t="shared" si="547"/>
        <v>#DIV/0!</v>
      </c>
      <c r="T5024" s="2" t="s">
        <v>544</v>
      </c>
      <c r="U5024" s="13">
        <f t="shared" si="549"/>
        <v>10.49</v>
      </c>
      <c r="V5024" s="13">
        <f t="shared" si="550"/>
        <v>0</v>
      </c>
      <c r="W5024" s="13">
        <f t="shared" si="551"/>
        <v>-10.49</v>
      </c>
      <c r="X5024" s="13" t="str">
        <f t="shared" si="552"/>
        <v>UNDERPAYMENT</v>
      </c>
    </row>
    <row r="5025" spans="10:24" x14ac:dyDescent="0.25">
      <c r="J5025" s="13">
        <f t="shared" si="548"/>
        <v>0</v>
      </c>
      <c r="L5025" s="2">
        <v>0</v>
      </c>
      <c r="Q5025" s="14" t="e">
        <f t="shared" si="546"/>
        <v>#DIV/0!</v>
      </c>
      <c r="R5025" s="14" t="e">
        <f t="shared" si="547"/>
        <v>#DIV/0!</v>
      </c>
      <c r="T5025" s="2" t="s">
        <v>544</v>
      </c>
      <c r="U5025" s="13">
        <f t="shared" si="549"/>
        <v>10.49</v>
      </c>
      <c r="V5025" s="13">
        <f t="shared" si="550"/>
        <v>0</v>
      </c>
      <c r="W5025" s="13">
        <f t="shared" si="551"/>
        <v>-10.49</v>
      </c>
      <c r="X5025" s="13" t="str">
        <f t="shared" si="552"/>
        <v>UNDERPAYMENT</v>
      </c>
    </row>
    <row r="5026" spans="10:24" x14ac:dyDescent="0.25">
      <c r="J5026" s="13">
        <f t="shared" si="548"/>
        <v>0</v>
      </c>
      <c r="L5026" s="2">
        <v>0</v>
      </c>
      <c r="Q5026" s="14" t="e">
        <f t="shared" si="546"/>
        <v>#DIV/0!</v>
      </c>
      <c r="R5026" s="14" t="e">
        <f t="shared" si="547"/>
        <v>#DIV/0!</v>
      </c>
      <c r="T5026" s="2" t="s">
        <v>544</v>
      </c>
      <c r="U5026" s="13">
        <f t="shared" si="549"/>
        <v>10.49</v>
      </c>
      <c r="V5026" s="13">
        <f t="shared" si="550"/>
        <v>0</v>
      </c>
      <c r="W5026" s="13">
        <f t="shared" si="551"/>
        <v>-10.49</v>
      </c>
      <c r="X5026" s="13" t="str">
        <f t="shared" si="552"/>
        <v>UNDERPAYMENT</v>
      </c>
    </row>
    <row r="5027" spans="10:24" x14ac:dyDescent="0.25">
      <c r="J5027" s="13">
        <f t="shared" si="548"/>
        <v>0</v>
      </c>
      <c r="L5027" s="2">
        <v>0</v>
      </c>
      <c r="Q5027" s="14" t="e">
        <f t="shared" si="546"/>
        <v>#DIV/0!</v>
      </c>
      <c r="R5027" s="14" t="e">
        <f t="shared" si="547"/>
        <v>#DIV/0!</v>
      </c>
      <c r="T5027" s="2" t="s">
        <v>544</v>
      </c>
      <c r="U5027" s="13">
        <f t="shared" si="549"/>
        <v>10.49</v>
      </c>
      <c r="V5027" s="13">
        <f t="shared" si="550"/>
        <v>0</v>
      </c>
      <c r="W5027" s="13">
        <f t="shared" si="551"/>
        <v>-10.49</v>
      </c>
      <c r="X5027" s="13" t="str">
        <f t="shared" si="552"/>
        <v>UNDERPAYMENT</v>
      </c>
    </row>
    <row r="5028" spans="10:24" x14ac:dyDescent="0.25">
      <c r="J5028" s="13">
        <f t="shared" si="548"/>
        <v>0</v>
      </c>
      <c r="L5028" s="2">
        <v>0</v>
      </c>
      <c r="Q5028" s="14" t="e">
        <f t="shared" si="546"/>
        <v>#DIV/0!</v>
      </c>
      <c r="R5028" s="14" t="e">
        <f t="shared" si="547"/>
        <v>#DIV/0!</v>
      </c>
      <c r="T5028" s="2" t="s">
        <v>544</v>
      </c>
      <c r="U5028" s="13">
        <f t="shared" si="549"/>
        <v>10.49</v>
      </c>
      <c r="V5028" s="13">
        <f t="shared" si="550"/>
        <v>0</v>
      </c>
      <c r="W5028" s="13">
        <f t="shared" si="551"/>
        <v>-10.49</v>
      </c>
      <c r="X5028" s="13" t="str">
        <f t="shared" si="552"/>
        <v>UNDERPAYMENT</v>
      </c>
    </row>
    <row r="5029" spans="10:24" x14ac:dyDescent="0.25">
      <c r="J5029" s="13">
        <f t="shared" si="548"/>
        <v>0</v>
      </c>
      <c r="L5029" s="2">
        <v>0</v>
      </c>
      <c r="Q5029" s="14" t="e">
        <f t="shared" si="546"/>
        <v>#DIV/0!</v>
      </c>
      <c r="R5029" s="14" t="e">
        <f t="shared" si="547"/>
        <v>#DIV/0!</v>
      </c>
      <c r="T5029" s="2" t="s">
        <v>544</v>
      </c>
      <c r="U5029" s="13">
        <f t="shared" si="549"/>
        <v>10.49</v>
      </c>
      <c r="V5029" s="13">
        <f t="shared" si="550"/>
        <v>0</v>
      </c>
      <c r="W5029" s="13">
        <f t="shared" si="551"/>
        <v>-10.49</v>
      </c>
      <c r="X5029" s="13" t="str">
        <f t="shared" si="552"/>
        <v>UNDERPAYMENT</v>
      </c>
    </row>
    <row r="5030" spans="10:24" x14ac:dyDescent="0.25">
      <c r="J5030" s="13">
        <f t="shared" si="548"/>
        <v>0</v>
      </c>
      <c r="L5030" s="2">
        <v>0</v>
      </c>
      <c r="Q5030" s="14" t="e">
        <f t="shared" si="546"/>
        <v>#DIV/0!</v>
      </c>
      <c r="R5030" s="14" t="e">
        <f t="shared" si="547"/>
        <v>#DIV/0!</v>
      </c>
      <c r="T5030" s="2" t="s">
        <v>544</v>
      </c>
      <c r="U5030" s="13">
        <f t="shared" si="549"/>
        <v>10.49</v>
      </c>
      <c r="V5030" s="13">
        <f t="shared" si="550"/>
        <v>0</v>
      </c>
      <c r="W5030" s="13">
        <f t="shared" si="551"/>
        <v>-10.49</v>
      </c>
      <c r="X5030" s="13" t="str">
        <f t="shared" si="552"/>
        <v>UNDERPAYMENT</v>
      </c>
    </row>
    <row r="5031" spans="10:24" x14ac:dyDescent="0.25">
      <c r="J5031" s="13">
        <f t="shared" si="548"/>
        <v>0</v>
      </c>
      <c r="L5031" s="2">
        <v>0</v>
      </c>
      <c r="Q5031" s="14" t="e">
        <f t="shared" si="546"/>
        <v>#DIV/0!</v>
      </c>
      <c r="R5031" s="14" t="e">
        <f t="shared" si="547"/>
        <v>#DIV/0!</v>
      </c>
      <c r="T5031" s="2" t="s">
        <v>544</v>
      </c>
      <c r="U5031" s="13">
        <f t="shared" si="549"/>
        <v>10.49</v>
      </c>
      <c r="V5031" s="13">
        <f t="shared" si="550"/>
        <v>0</v>
      </c>
      <c r="W5031" s="13">
        <f t="shared" si="551"/>
        <v>-10.49</v>
      </c>
      <c r="X5031" s="13" t="str">
        <f t="shared" si="552"/>
        <v>UNDERPAYMENT</v>
      </c>
    </row>
    <row r="5032" spans="10:24" x14ac:dyDescent="0.25">
      <c r="J5032" s="13">
        <f t="shared" si="548"/>
        <v>0</v>
      </c>
      <c r="L5032" s="2">
        <v>0</v>
      </c>
      <c r="Q5032" s="14" t="e">
        <f t="shared" si="546"/>
        <v>#DIV/0!</v>
      </c>
      <c r="R5032" s="14" t="e">
        <f t="shared" si="547"/>
        <v>#DIV/0!</v>
      </c>
      <c r="T5032" s="2" t="s">
        <v>544</v>
      </c>
      <c r="U5032" s="13">
        <f t="shared" si="549"/>
        <v>10.49</v>
      </c>
      <c r="V5032" s="13">
        <f t="shared" si="550"/>
        <v>0</v>
      </c>
      <c r="W5032" s="13">
        <f t="shared" si="551"/>
        <v>-10.49</v>
      </c>
      <c r="X5032" s="13" t="str">
        <f t="shared" si="552"/>
        <v>UNDERPAYMENT</v>
      </c>
    </row>
    <row r="5033" spans="10:24" x14ac:dyDescent="0.25">
      <c r="J5033" s="13">
        <f t="shared" si="548"/>
        <v>0</v>
      </c>
      <c r="L5033" s="2">
        <v>0</v>
      </c>
      <c r="Q5033" s="14" t="e">
        <f t="shared" si="546"/>
        <v>#DIV/0!</v>
      </c>
      <c r="R5033" s="14" t="e">
        <f t="shared" si="547"/>
        <v>#DIV/0!</v>
      </c>
      <c r="T5033" s="2" t="s">
        <v>544</v>
      </c>
      <c r="U5033" s="13">
        <f t="shared" si="549"/>
        <v>10.49</v>
      </c>
      <c r="V5033" s="13">
        <f t="shared" si="550"/>
        <v>0</v>
      </c>
      <c r="W5033" s="13">
        <f t="shared" si="551"/>
        <v>-10.49</v>
      </c>
      <c r="X5033" s="13" t="str">
        <f t="shared" si="552"/>
        <v>UNDERPAYMENT</v>
      </c>
    </row>
    <row r="5034" spans="10:24" x14ac:dyDescent="0.25">
      <c r="J5034" s="13">
        <f t="shared" si="548"/>
        <v>0</v>
      </c>
      <c r="L5034" s="2">
        <v>0</v>
      </c>
      <c r="Q5034" s="14" t="e">
        <f t="shared" si="546"/>
        <v>#DIV/0!</v>
      </c>
      <c r="R5034" s="14" t="e">
        <f t="shared" si="547"/>
        <v>#DIV/0!</v>
      </c>
      <c r="T5034" s="2" t="s">
        <v>544</v>
      </c>
      <c r="U5034" s="13">
        <f t="shared" si="549"/>
        <v>10.49</v>
      </c>
      <c r="V5034" s="13">
        <f t="shared" si="550"/>
        <v>0</v>
      </c>
      <c r="W5034" s="13">
        <f t="shared" si="551"/>
        <v>-10.49</v>
      </c>
      <c r="X5034" s="13" t="str">
        <f t="shared" si="552"/>
        <v>UNDERPAYMENT</v>
      </c>
    </row>
    <row r="5035" spans="10:24" x14ac:dyDescent="0.25">
      <c r="J5035" s="13">
        <f t="shared" si="548"/>
        <v>0</v>
      </c>
      <c r="L5035" s="2">
        <v>0</v>
      </c>
      <c r="Q5035" s="14" t="e">
        <f t="shared" si="546"/>
        <v>#DIV/0!</v>
      </c>
      <c r="R5035" s="14" t="e">
        <f t="shared" si="547"/>
        <v>#DIV/0!</v>
      </c>
      <c r="T5035" s="2" t="s">
        <v>544</v>
      </c>
      <c r="U5035" s="13">
        <f t="shared" si="549"/>
        <v>10.49</v>
      </c>
      <c r="V5035" s="13">
        <f t="shared" si="550"/>
        <v>0</v>
      </c>
      <c r="W5035" s="13">
        <f t="shared" si="551"/>
        <v>-10.49</v>
      </c>
      <c r="X5035" s="13" t="str">
        <f t="shared" si="552"/>
        <v>UNDERPAYMENT</v>
      </c>
    </row>
    <row r="5036" spans="10:24" x14ac:dyDescent="0.25">
      <c r="J5036" s="13">
        <f t="shared" si="548"/>
        <v>0</v>
      </c>
      <c r="L5036" s="2">
        <v>0</v>
      </c>
      <c r="Q5036" s="14" t="e">
        <f t="shared" si="546"/>
        <v>#DIV/0!</v>
      </c>
      <c r="R5036" s="14" t="e">
        <f t="shared" si="547"/>
        <v>#DIV/0!</v>
      </c>
      <c r="T5036" s="2" t="s">
        <v>544</v>
      </c>
      <c r="U5036" s="13">
        <f t="shared" si="549"/>
        <v>10.49</v>
      </c>
      <c r="V5036" s="13">
        <f t="shared" si="550"/>
        <v>0</v>
      </c>
      <c r="W5036" s="13">
        <f t="shared" si="551"/>
        <v>-10.49</v>
      </c>
      <c r="X5036" s="13" t="str">
        <f t="shared" si="552"/>
        <v>UNDERPAYMENT</v>
      </c>
    </row>
    <row r="5037" spans="10:24" x14ac:dyDescent="0.25">
      <c r="J5037" s="13">
        <f t="shared" si="548"/>
        <v>0</v>
      </c>
      <c r="L5037" s="2">
        <v>0</v>
      </c>
      <c r="Q5037" s="14" t="e">
        <f t="shared" si="546"/>
        <v>#DIV/0!</v>
      </c>
      <c r="R5037" s="14" t="e">
        <f t="shared" si="547"/>
        <v>#DIV/0!</v>
      </c>
      <c r="T5037" s="2" t="s">
        <v>544</v>
      </c>
      <c r="U5037" s="13">
        <f t="shared" si="549"/>
        <v>10.49</v>
      </c>
      <c r="V5037" s="13">
        <f t="shared" si="550"/>
        <v>0</v>
      </c>
      <c r="W5037" s="13">
        <f t="shared" si="551"/>
        <v>-10.49</v>
      </c>
      <c r="X5037" s="13" t="str">
        <f t="shared" si="552"/>
        <v>UNDERPAYMENT</v>
      </c>
    </row>
    <row r="5038" spans="10:24" x14ac:dyDescent="0.25">
      <c r="J5038" s="13">
        <f t="shared" si="548"/>
        <v>0</v>
      </c>
      <c r="L5038" s="2">
        <v>0</v>
      </c>
      <c r="Q5038" s="14" t="e">
        <f t="shared" si="546"/>
        <v>#DIV/0!</v>
      </c>
      <c r="R5038" s="14" t="e">
        <f t="shared" si="547"/>
        <v>#DIV/0!</v>
      </c>
      <c r="T5038" s="2" t="s">
        <v>544</v>
      </c>
      <c r="U5038" s="13">
        <f t="shared" si="549"/>
        <v>10.49</v>
      </c>
      <c r="V5038" s="13">
        <f t="shared" si="550"/>
        <v>0</v>
      </c>
      <c r="W5038" s="13">
        <f t="shared" si="551"/>
        <v>-10.49</v>
      </c>
      <c r="X5038" s="13" t="str">
        <f t="shared" si="552"/>
        <v>UNDERPAYMENT</v>
      </c>
    </row>
    <row r="5039" spans="10:24" x14ac:dyDescent="0.25">
      <c r="J5039" s="13">
        <f t="shared" si="548"/>
        <v>0</v>
      </c>
      <c r="L5039" s="2">
        <v>0</v>
      </c>
      <c r="Q5039" s="14" t="e">
        <f t="shared" si="546"/>
        <v>#DIV/0!</v>
      </c>
      <c r="R5039" s="14" t="e">
        <f t="shared" si="547"/>
        <v>#DIV/0!</v>
      </c>
      <c r="T5039" s="2" t="s">
        <v>544</v>
      </c>
      <c r="U5039" s="13">
        <f t="shared" si="549"/>
        <v>10.49</v>
      </c>
      <c r="V5039" s="13">
        <f t="shared" si="550"/>
        <v>0</v>
      </c>
      <c r="W5039" s="13">
        <f t="shared" si="551"/>
        <v>-10.49</v>
      </c>
      <c r="X5039" s="13" t="str">
        <f t="shared" si="552"/>
        <v>UNDERPAYMENT</v>
      </c>
    </row>
    <row r="5040" spans="10:24" x14ac:dyDescent="0.25">
      <c r="J5040" s="13">
        <f t="shared" si="548"/>
        <v>0</v>
      </c>
      <c r="L5040" s="2">
        <v>0</v>
      </c>
      <c r="Q5040" s="14" t="e">
        <f t="shared" si="546"/>
        <v>#DIV/0!</v>
      </c>
      <c r="R5040" s="14" t="e">
        <f t="shared" si="547"/>
        <v>#DIV/0!</v>
      </c>
      <c r="T5040" s="2" t="s">
        <v>544</v>
      </c>
      <c r="U5040" s="13">
        <f t="shared" si="549"/>
        <v>10.49</v>
      </c>
      <c r="V5040" s="13">
        <f t="shared" si="550"/>
        <v>0</v>
      </c>
      <c r="W5040" s="13">
        <f t="shared" si="551"/>
        <v>-10.49</v>
      </c>
      <c r="X5040" s="13" t="str">
        <f t="shared" si="552"/>
        <v>UNDERPAYMENT</v>
      </c>
    </row>
    <row r="5041" spans="10:24" x14ac:dyDescent="0.25">
      <c r="J5041" s="13">
        <f t="shared" si="548"/>
        <v>0</v>
      </c>
      <c r="L5041" s="2">
        <v>0</v>
      </c>
      <c r="Q5041" s="14" t="e">
        <f t="shared" si="546"/>
        <v>#DIV/0!</v>
      </c>
      <c r="R5041" s="14" t="e">
        <f t="shared" si="547"/>
        <v>#DIV/0!</v>
      </c>
      <c r="T5041" s="2" t="s">
        <v>544</v>
      </c>
      <c r="U5041" s="13">
        <f t="shared" si="549"/>
        <v>10.49</v>
      </c>
      <c r="V5041" s="13">
        <f t="shared" si="550"/>
        <v>0</v>
      </c>
      <c r="W5041" s="13">
        <f t="shared" si="551"/>
        <v>-10.49</v>
      </c>
      <c r="X5041" s="13" t="str">
        <f t="shared" si="552"/>
        <v>UNDERPAYMENT</v>
      </c>
    </row>
    <row r="5042" spans="10:24" x14ac:dyDescent="0.25">
      <c r="J5042" s="13">
        <f t="shared" si="548"/>
        <v>0</v>
      </c>
      <c r="L5042" s="2">
        <v>0</v>
      </c>
      <c r="Q5042" s="14" t="e">
        <f t="shared" si="546"/>
        <v>#DIV/0!</v>
      </c>
      <c r="R5042" s="14" t="e">
        <f t="shared" si="547"/>
        <v>#DIV/0!</v>
      </c>
      <c r="T5042" s="2" t="s">
        <v>544</v>
      </c>
      <c r="U5042" s="13">
        <f t="shared" si="549"/>
        <v>10.49</v>
      </c>
      <c r="V5042" s="13">
        <f t="shared" si="550"/>
        <v>0</v>
      </c>
      <c r="W5042" s="13">
        <f t="shared" si="551"/>
        <v>-10.49</v>
      </c>
      <c r="X5042" s="13" t="str">
        <f t="shared" si="552"/>
        <v>UNDERPAYMENT</v>
      </c>
    </row>
    <row r="5043" spans="10:24" x14ac:dyDescent="0.25">
      <c r="J5043" s="13">
        <f t="shared" si="548"/>
        <v>0</v>
      </c>
      <c r="L5043" s="2">
        <v>0</v>
      </c>
      <c r="Q5043" s="14" t="e">
        <f t="shared" ref="Q5043:Q5106" si="553">IF(((H5043*E5043)+(M5043-L5043)-(N5043*E5043))/(N5043*E5043) &lt;=0,((H5043*E5043)+(M5043-L5043)-(N5043*E5043))/(N5043*E5043),"")</f>
        <v>#DIV/0!</v>
      </c>
      <c r="R5043" s="14" t="e">
        <f t="shared" ref="R5043:R5106" si="554">IF(((H5043*E5043)+(M5043-L5043)-(N5043*E5043))/(N5043*E5043) &gt;0,((H5043*E5043)+(M5043-L5043)-(N5043*E5043))/(N5043*E5043),"")</f>
        <v>#DIV/0!</v>
      </c>
      <c r="T5043" s="2" t="s">
        <v>544</v>
      </c>
      <c r="U5043" s="13">
        <f t="shared" si="549"/>
        <v>10.49</v>
      </c>
      <c r="V5043" s="13">
        <f t="shared" si="550"/>
        <v>0</v>
      </c>
      <c r="W5043" s="13">
        <f t="shared" si="551"/>
        <v>-10.49</v>
      </c>
      <c r="X5043" s="13" t="str">
        <f t="shared" si="552"/>
        <v>UNDERPAYMENT</v>
      </c>
    </row>
    <row r="5044" spans="10:24" x14ac:dyDescent="0.25">
      <c r="J5044" s="13">
        <f t="shared" ref="J5044:J5107" si="555">K5044+L5044</f>
        <v>0</v>
      </c>
      <c r="L5044" s="2">
        <v>0</v>
      </c>
      <c r="Q5044" s="14" t="e">
        <f t="shared" si="553"/>
        <v>#DIV/0!</v>
      </c>
      <c r="R5044" s="14" t="e">
        <f t="shared" si="554"/>
        <v>#DIV/0!</v>
      </c>
      <c r="T5044" s="2" t="s">
        <v>544</v>
      </c>
      <c r="U5044" s="13">
        <f t="shared" ref="U5044:U5107" si="556">(N5044*E5044)+10.49</f>
        <v>10.49</v>
      </c>
      <c r="V5044" s="13">
        <f t="shared" ref="V5044:V5107" si="557">(H5044*E5044)+K5044+M5044</f>
        <v>0</v>
      </c>
      <c r="W5044" s="13">
        <f t="shared" ref="W5044:W5107" si="558">V5044-U5044</f>
        <v>-10.49</v>
      </c>
      <c r="X5044" s="13" t="str">
        <f t="shared" ref="X5044:X5107" si="559">IF(W5044 &lt;= -0.01, "UNDERPAYMENT", "COMPLIANT")</f>
        <v>UNDERPAYMENT</v>
      </c>
    </row>
    <row r="5045" spans="10:24" x14ac:dyDescent="0.25">
      <c r="J5045" s="13">
        <f t="shared" si="555"/>
        <v>0</v>
      </c>
      <c r="L5045" s="2">
        <v>0</v>
      </c>
      <c r="Q5045" s="14" t="e">
        <f t="shared" si="553"/>
        <v>#DIV/0!</v>
      </c>
      <c r="R5045" s="14" t="e">
        <f t="shared" si="554"/>
        <v>#DIV/0!</v>
      </c>
      <c r="T5045" s="2" t="s">
        <v>544</v>
      </c>
      <c r="U5045" s="13">
        <f t="shared" si="556"/>
        <v>10.49</v>
      </c>
      <c r="V5045" s="13">
        <f t="shared" si="557"/>
        <v>0</v>
      </c>
      <c r="W5045" s="13">
        <f t="shared" si="558"/>
        <v>-10.49</v>
      </c>
      <c r="X5045" s="13" t="str">
        <f t="shared" si="559"/>
        <v>UNDERPAYMENT</v>
      </c>
    </row>
    <row r="5046" spans="10:24" x14ac:dyDescent="0.25">
      <c r="J5046" s="13">
        <f t="shared" si="555"/>
        <v>0</v>
      </c>
      <c r="L5046" s="2">
        <v>0</v>
      </c>
      <c r="Q5046" s="14" t="e">
        <f t="shared" si="553"/>
        <v>#DIV/0!</v>
      </c>
      <c r="R5046" s="14" t="e">
        <f t="shared" si="554"/>
        <v>#DIV/0!</v>
      </c>
      <c r="T5046" s="2" t="s">
        <v>544</v>
      </c>
      <c r="U5046" s="13">
        <f t="shared" si="556"/>
        <v>10.49</v>
      </c>
      <c r="V5046" s="13">
        <f t="shared" si="557"/>
        <v>0</v>
      </c>
      <c r="W5046" s="13">
        <f t="shared" si="558"/>
        <v>-10.49</v>
      </c>
      <c r="X5046" s="13" t="str">
        <f t="shared" si="559"/>
        <v>UNDERPAYMENT</v>
      </c>
    </row>
    <row r="5047" spans="10:24" x14ac:dyDescent="0.25">
      <c r="J5047" s="13">
        <f t="shared" si="555"/>
        <v>0</v>
      </c>
      <c r="L5047" s="2">
        <v>0</v>
      </c>
      <c r="Q5047" s="14" t="e">
        <f t="shared" si="553"/>
        <v>#DIV/0!</v>
      </c>
      <c r="R5047" s="14" t="e">
        <f t="shared" si="554"/>
        <v>#DIV/0!</v>
      </c>
      <c r="T5047" s="2" t="s">
        <v>544</v>
      </c>
      <c r="U5047" s="13">
        <f t="shared" si="556"/>
        <v>10.49</v>
      </c>
      <c r="V5047" s="13">
        <f t="shared" si="557"/>
        <v>0</v>
      </c>
      <c r="W5047" s="13">
        <f t="shared" si="558"/>
        <v>-10.49</v>
      </c>
      <c r="X5047" s="13" t="str">
        <f t="shared" si="559"/>
        <v>UNDERPAYMENT</v>
      </c>
    </row>
    <row r="5048" spans="10:24" x14ac:dyDescent="0.25">
      <c r="J5048" s="13">
        <f t="shared" si="555"/>
        <v>0</v>
      </c>
      <c r="L5048" s="2">
        <v>0</v>
      </c>
      <c r="Q5048" s="14" t="e">
        <f t="shared" si="553"/>
        <v>#DIV/0!</v>
      </c>
      <c r="R5048" s="14" t="e">
        <f t="shared" si="554"/>
        <v>#DIV/0!</v>
      </c>
      <c r="T5048" s="2" t="s">
        <v>544</v>
      </c>
      <c r="U5048" s="13">
        <f t="shared" si="556"/>
        <v>10.49</v>
      </c>
      <c r="V5048" s="13">
        <f t="shared" si="557"/>
        <v>0</v>
      </c>
      <c r="W5048" s="13">
        <f t="shared" si="558"/>
        <v>-10.49</v>
      </c>
      <c r="X5048" s="13" t="str">
        <f t="shared" si="559"/>
        <v>UNDERPAYMENT</v>
      </c>
    </row>
    <row r="5049" spans="10:24" x14ac:dyDescent="0.25">
      <c r="J5049" s="13">
        <f t="shared" si="555"/>
        <v>0</v>
      </c>
      <c r="L5049" s="2">
        <v>0</v>
      </c>
      <c r="Q5049" s="14" t="e">
        <f t="shared" si="553"/>
        <v>#DIV/0!</v>
      </c>
      <c r="R5049" s="14" t="e">
        <f t="shared" si="554"/>
        <v>#DIV/0!</v>
      </c>
      <c r="T5049" s="2" t="s">
        <v>544</v>
      </c>
      <c r="U5049" s="13">
        <f t="shared" si="556"/>
        <v>10.49</v>
      </c>
      <c r="V5049" s="13">
        <f t="shared" si="557"/>
        <v>0</v>
      </c>
      <c r="W5049" s="13">
        <f t="shared" si="558"/>
        <v>-10.49</v>
      </c>
      <c r="X5049" s="13" t="str">
        <f t="shared" si="559"/>
        <v>UNDERPAYMENT</v>
      </c>
    </row>
    <row r="5050" spans="10:24" x14ac:dyDescent="0.25">
      <c r="J5050" s="13">
        <f t="shared" si="555"/>
        <v>0</v>
      </c>
      <c r="L5050" s="2">
        <v>0</v>
      </c>
      <c r="Q5050" s="14" t="e">
        <f t="shared" si="553"/>
        <v>#DIV/0!</v>
      </c>
      <c r="R5050" s="14" t="e">
        <f t="shared" si="554"/>
        <v>#DIV/0!</v>
      </c>
      <c r="T5050" s="2" t="s">
        <v>544</v>
      </c>
      <c r="U5050" s="13">
        <f t="shared" si="556"/>
        <v>10.49</v>
      </c>
      <c r="V5050" s="13">
        <f t="shared" si="557"/>
        <v>0</v>
      </c>
      <c r="W5050" s="13">
        <f t="shared" si="558"/>
        <v>-10.49</v>
      </c>
      <c r="X5050" s="13" t="str">
        <f t="shared" si="559"/>
        <v>UNDERPAYMENT</v>
      </c>
    </row>
    <row r="5051" spans="10:24" x14ac:dyDescent="0.25">
      <c r="J5051" s="13">
        <f t="shared" si="555"/>
        <v>0</v>
      </c>
      <c r="L5051" s="2">
        <v>0</v>
      </c>
      <c r="Q5051" s="14" t="e">
        <f t="shared" si="553"/>
        <v>#DIV/0!</v>
      </c>
      <c r="R5051" s="14" t="e">
        <f t="shared" si="554"/>
        <v>#DIV/0!</v>
      </c>
      <c r="T5051" s="2" t="s">
        <v>544</v>
      </c>
      <c r="U5051" s="13">
        <f t="shared" si="556"/>
        <v>10.49</v>
      </c>
      <c r="V5051" s="13">
        <f t="shared" si="557"/>
        <v>0</v>
      </c>
      <c r="W5051" s="13">
        <f t="shared" si="558"/>
        <v>-10.49</v>
      </c>
      <c r="X5051" s="13" t="str">
        <f t="shared" si="559"/>
        <v>UNDERPAYMENT</v>
      </c>
    </row>
    <row r="5052" spans="10:24" x14ac:dyDescent="0.25">
      <c r="J5052" s="13">
        <f t="shared" si="555"/>
        <v>0</v>
      </c>
      <c r="L5052" s="2">
        <v>0</v>
      </c>
      <c r="Q5052" s="14" t="e">
        <f t="shared" si="553"/>
        <v>#DIV/0!</v>
      </c>
      <c r="R5052" s="14" t="e">
        <f t="shared" si="554"/>
        <v>#DIV/0!</v>
      </c>
      <c r="T5052" s="2" t="s">
        <v>544</v>
      </c>
      <c r="U5052" s="13">
        <f t="shared" si="556"/>
        <v>10.49</v>
      </c>
      <c r="V5052" s="13">
        <f t="shared" si="557"/>
        <v>0</v>
      </c>
      <c r="W5052" s="13">
        <f t="shared" si="558"/>
        <v>-10.49</v>
      </c>
      <c r="X5052" s="13" t="str">
        <f t="shared" si="559"/>
        <v>UNDERPAYMENT</v>
      </c>
    </row>
    <row r="5053" spans="10:24" x14ac:dyDescent="0.25">
      <c r="J5053" s="13">
        <f t="shared" si="555"/>
        <v>0</v>
      </c>
      <c r="L5053" s="2">
        <v>0</v>
      </c>
      <c r="Q5053" s="14" t="e">
        <f t="shared" si="553"/>
        <v>#DIV/0!</v>
      </c>
      <c r="R5053" s="14" t="e">
        <f t="shared" si="554"/>
        <v>#DIV/0!</v>
      </c>
      <c r="T5053" s="2" t="s">
        <v>544</v>
      </c>
      <c r="U5053" s="13">
        <f t="shared" si="556"/>
        <v>10.49</v>
      </c>
      <c r="V5053" s="13">
        <f t="shared" si="557"/>
        <v>0</v>
      </c>
      <c r="W5053" s="13">
        <f t="shared" si="558"/>
        <v>-10.49</v>
      </c>
      <c r="X5053" s="13" t="str">
        <f t="shared" si="559"/>
        <v>UNDERPAYMENT</v>
      </c>
    </row>
    <row r="5054" spans="10:24" x14ac:dyDescent="0.25">
      <c r="J5054" s="13">
        <f t="shared" si="555"/>
        <v>0</v>
      </c>
      <c r="L5054" s="2">
        <v>0</v>
      </c>
      <c r="Q5054" s="14" t="e">
        <f t="shared" si="553"/>
        <v>#DIV/0!</v>
      </c>
      <c r="R5054" s="14" t="e">
        <f t="shared" si="554"/>
        <v>#DIV/0!</v>
      </c>
      <c r="T5054" s="2" t="s">
        <v>544</v>
      </c>
      <c r="U5054" s="13">
        <f t="shared" si="556"/>
        <v>10.49</v>
      </c>
      <c r="V5054" s="13">
        <f t="shared" si="557"/>
        <v>0</v>
      </c>
      <c r="W5054" s="13">
        <f t="shared" si="558"/>
        <v>-10.49</v>
      </c>
      <c r="X5054" s="13" t="str">
        <f t="shared" si="559"/>
        <v>UNDERPAYMENT</v>
      </c>
    </row>
    <row r="5055" spans="10:24" x14ac:dyDescent="0.25">
      <c r="J5055" s="13">
        <f t="shared" si="555"/>
        <v>0</v>
      </c>
      <c r="L5055" s="2">
        <v>0</v>
      </c>
      <c r="Q5055" s="14" t="e">
        <f t="shared" si="553"/>
        <v>#DIV/0!</v>
      </c>
      <c r="R5055" s="14" t="e">
        <f t="shared" si="554"/>
        <v>#DIV/0!</v>
      </c>
      <c r="T5055" s="2" t="s">
        <v>544</v>
      </c>
      <c r="U5055" s="13">
        <f t="shared" si="556"/>
        <v>10.49</v>
      </c>
      <c r="V5055" s="13">
        <f t="shared" si="557"/>
        <v>0</v>
      </c>
      <c r="W5055" s="13">
        <f t="shared" si="558"/>
        <v>-10.49</v>
      </c>
      <c r="X5055" s="13" t="str">
        <f t="shared" si="559"/>
        <v>UNDERPAYMENT</v>
      </c>
    </row>
    <row r="5056" spans="10:24" x14ac:dyDescent="0.25">
      <c r="J5056" s="13">
        <f t="shared" si="555"/>
        <v>0</v>
      </c>
      <c r="L5056" s="2">
        <v>0</v>
      </c>
      <c r="Q5056" s="14" t="e">
        <f t="shared" si="553"/>
        <v>#DIV/0!</v>
      </c>
      <c r="R5056" s="14" t="e">
        <f t="shared" si="554"/>
        <v>#DIV/0!</v>
      </c>
      <c r="T5056" s="2" t="s">
        <v>544</v>
      </c>
      <c r="U5056" s="13">
        <f t="shared" si="556"/>
        <v>10.49</v>
      </c>
      <c r="V5056" s="13">
        <f t="shared" si="557"/>
        <v>0</v>
      </c>
      <c r="W5056" s="13">
        <f t="shared" si="558"/>
        <v>-10.49</v>
      </c>
      <c r="X5056" s="13" t="str">
        <f t="shared" si="559"/>
        <v>UNDERPAYMENT</v>
      </c>
    </row>
    <row r="5057" spans="10:24" x14ac:dyDescent="0.25">
      <c r="J5057" s="13">
        <f t="shared" si="555"/>
        <v>0</v>
      </c>
      <c r="L5057" s="2">
        <v>0</v>
      </c>
      <c r="Q5057" s="14" t="e">
        <f t="shared" si="553"/>
        <v>#DIV/0!</v>
      </c>
      <c r="R5057" s="14" t="e">
        <f t="shared" si="554"/>
        <v>#DIV/0!</v>
      </c>
      <c r="T5057" s="2" t="s">
        <v>544</v>
      </c>
      <c r="U5057" s="13">
        <f t="shared" si="556"/>
        <v>10.49</v>
      </c>
      <c r="V5057" s="13">
        <f t="shared" si="557"/>
        <v>0</v>
      </c>
      <c r="W5057" s="13">
        <f t="shared" si="558"/>
        <v>-10.49</v>
      </c>
      <c r="X5057" s="13" t="str">
        <f t="shared" si="559"/>
        <v>UNDERPAYMENT</v>
      </c>
    </row>
    <row r="5058" spans="10:24" x14ac:dyDescent="0.25">
      <c r="J5058" s="13">
        <f t="shared" si="555"/>
        <v>0</v>
      </c>
      <c r="L5058" s="2">
        <v>0</v>
      </c>
      <c r="Q5058" s="14" t="e">
        <f t="shared" si="553"/>
        <v>#DIV/0!</v>
      </c>
      <c r="R5058" s="14" t="e">
        <f t="shared" si="554"/>
        <v>#DIV/0!</v>
      </c>
      <c r="T5058" s="2" t="s">
        <v>544</v>
      </c>
      <c r="U5058" s="13">
        <f t="shared" si="556"/>
        <v>10.49</v>
      </c>
      <c r="V5058" s="13">
        <f t="shared" si="557"/>
        <v>0</v>
      </c>
      <c r="W5058" s="13">
        <f t="shared" si="558"/>
        <v>-10.49</v>
      </c>
      <c r="X5058" s="13" t="str">
        <f t="shared" si="559"/>
        <v>UNDERPAYMENT</v>
      </c>
    </row>
    <row r="5059" spans="10:24" x14ac:dyDescent="0.25">
      <c r="J5059" s="13">
        <f t="shared" si="555"/>
        <v>0</v>
      </c>
      <c r="L5059" s="2">
        <v>0</v>
      </c>
      <c r="Q5059" s="14" t="e">
        <f t="shared" si="553"/>
        <v>#DIV/0!</v>
      </c>
      <c r="R5059" s="14" t="e">
        <f t="shared" si="554"/>
        <v>#DIV/0!</v>
      </c>
      <c r="T5059" s="2" t="s">
        <v>544</v>
      </c>
      <c r="U5059" s="13">
        <f t="shared" si="556"/>
        <v>10.49</v>
      </c>
      <c r="V5059" s="13">
        <f t="shared" si="557"/>
        <v>0</v>
      </c>
      <c r="W5059" s="13">
        <f t="shared" si="558"/>
        <v>-10.49</v>
      </c>
      <c r="X5059" s="13" t="str">
        <f t="shared" si="559"/>
        <v>UNDERPAYMENT</v>
      </c>
    </row>
    <row r="5060" spans="10:24" x14ac:dyDescent="0.25">
      <c r="J5060" s="13">
        <f t="shared" si="555"/>
        <v>0</v>
      </c>
      <c r="L5060" s="2">
        <v>0</v>
      </c>
      <c r="Q5060" s="14" t="e">
        <f t="shared" si="553"/>
        <v>#DIV/0!</v>
      </c>
      <c r="R5060" s="14" t="e">
        <f t="shared" si="554"/>
        <v>#DIV/0!</v>
      </c>
      <c r="T5060" s="2" t="s">
        <v>544</v>
      </c>
      <c r="U5060" s="13">
        <f t="shared" si="556"/>
        <v>10.49</v>
      </c>
      <c r="V5060" s="13">
        <f t="shared" si="557"/>
        <v>0</v>
      </c>
      <c r="W5060" s="13">
        <f t="shared" si="558"/>
        <v>-10.49</v>
      </c>
      <c r="X5060" s="13" t="str">
        <f t="shared" si="559"/>
        <v>UNDERPAYMENT</v>
      </c>
    </row>
    <row r="5061" spans="10:24" x14ac:dyDescent="0.25">
      <c r="J5061" s="13">
        <f t="shared" si="555"/>
        <v>0</v>
      </c>
      <c r="L5061" s="2">
        <v>0</v>
      </c>
      <c r="Q5061" s="14" t="e">
        <f t="shared" si="553"/>
        <v>#DIV/0!</v>
      </c>
      <c r="R5061" s="14" t="e">
        <f t="shared" si="554"/>
        <v>#DIV/0!</v>
      </c>
      <c r="T5061" s="2" t="s">
        <v>544</v>
      </c>
      <c r="U5061" s="13">
        <f t="shared" si="556"/>
        <v>10.49</v>
      </c>
      <c r="V5061" s="13">
        <f t="shared" si="557"/>
        <v>0</v>
      </c>
      <c r="W5061" s="13">
        <f t="shared" si="558"/>
        <v>-10.49</v>
      </c>
      <c r="X5061" s="13" t="str">
        <f t="shared" si="559"/>
        <v>UNDERPAYMENT</v>
      </c>
    </row>
    <row r="5062" spans="10:24" x14ac:dyDescent="0.25">
      <c r="J5062" s="13">
        <f t="shared" si="555"/>
        <v>0</v>
      </c>
      <c r="L5062" s="2">
        <v>0</v>
      </c>
      <c r="Q5062" s="14" t="e">
        <f t="shared" si="553"/>
        <v>#DIV/0!</v>
      </c>
      <c r="R5062" s="14" t="e">
        <f t="shared" si="554"/>
        <v>#DIV/0!</v>
      </c>
      <c r="T5062" s="2" t="s">
        <v>544</v>
      </c>
      <c r="U5062" s="13">
        <f t="shared" si="556"/>
        <v>10.49</v>
      </c>
      <c r="V5062" s="13">
        <f t="shared" si="557"/>
        <v>0</v>
      </c>
      <c r="W5062" s="13">
        <f t="shared" si="558"/>
        <v>-10.49</v>
      </c>
      <c r="X5062" s="13" t="str">
        <f t="shared" si="559"/>
        <v>UNDERPAYMENT</v>
      </c>
    </row>
    <row r="5063" spans="10:24" x14ac:dyDescent="0.25">
      <c r="J5063" s="13">
        <f t="shared" si="555"/>
        <v>0</v>
      </c>
      <c r="L5063" s="2">
        <v>0</v>
      </c>
      <c r="Q5063" s="14" t="e">
        <f t="shared" si="553"/>
        <v>#DIV/0!</v>
      </c>
      <c r="R5063" s="14" t="e">
        <f t="shared" si="554"/>
        <v>#DIV/0!</v>
      </c>
      <c r="T5063" s="2" t="s">
        <v>544</v>
      </c>
      <c r="U5063" s="13">
        <f t="shared" si="556"/>
        <v>10.49</v>
      </c>
      <c r="V5063" s="13">
        <f t="shared" si="557"/>
        <v>0</v>
      </c>
      <c r="W5063" s="13">
        <f t="shared" si="558"/>
        <v>-10.49</v>
      </c>
      <c r="X5063" s="13" t="str">
        <f t="shared" si="559"/>
        <v>UNDERPAYMENT</v>
      </c>
    </row>
    <row r="5064" spans="10:24" x14ac:dyDescent="0.25">
      <c r="J5064" s="13">
        <f t="shared" si="555"/>
        <v>0</v>
      </c>
      <c r="L5064" s="2">
        <v>0</v>
      </c>
      <c r="Q5064" s="14" t="e">
        <f t="shared" si="553"/>
        <v>#DIV/0!</v>
      </c>
      <c r="R5064" s="14" t="e">
        <f t="shared" si="554"/>
        <v>#DIV/0!</v>
      </c>
      <c r="T5064" s="2" t="s">
        <v>544</v>
      </c>
      <c r="U5064" s="13">
        <f t="shared" si="556"/>
        <v>10.49</v>
      </c>
      <c r="V5064" s="13">
        <f t="shared" si="557"/>
        <v>0</v>
      </c>
      <c r="W5064" s="13">
        <f t="shared" si="558"/>
        <v>-10.49</v>
      </c>
      <c r="X5064" s="13" t="str">
        <f t="shared" si="559"/>
        <v>UNDERPAYMENT</v>
      </c>
    </row>
    <row r="5065" spans="10:24" x14ac:dyDescent="0.25">
      <c r="J5065" s="13">
        <f t="shared" si="555"/>
        <v>0</v>
      </c>
      <c r="L5065" s="2">
        <v>0</v>
      </c>
      <c r="Q5065" s="14" t="e">
        <f t="shared" si="553"/>
        <v>#DIV/0!</v>
      </c>
      <c r="R5065" s="14" t="e">
        <f t="shared" si="554"/>
        <v>#DIV/0!</v>
      </c>
      <c r="T5065" s="2" t="s">
        <v>544</v>
      </c>
      <c r="U5065" s="13">
        <f t="shared" si="556"/>
        <v>10.49</v>
      </c>
      <c r="V5065" s="13">
        <f t="shared" si="557"/>
        <v>0</v>
      </c>
      <c r="W5065" s="13">
        <f t="shared" si="558"/>
        <v>-10.49</v>
      </c>
      <c r="X5065" s="13" t="str">
        <f t="shared" si="559"/>
        <v>UNDERPAYMENT</v>
      </c>
    </row>
    <row r="5066" spans="10:24" x14ac:dyDescent="0.25">
      <c r="J5066" s="13">
        <f t="shared" si="555"/>
        <v>0</v>
      </c>
      <c r="L5066" s="2">
        <v>0</v>
      </c>
      <c r="Q5066" s="14" t="e">
        <f t="shared" si="553"/>
        <v>#DIV/0!</v>
      </c>
      <c r="R5066" s="14" t="e">
        <f t="shared" si="554"/>
        <v>#DIV/0!</v>
      </c>
      <c r="T5066" s="2" t="s">
        <v>544</v>
      </c>
      <c r="U5066" s="13">
        <f t="shared" si="556"/>
        <v>10.49</v>
      </c>
      <c r="V5066" s="13">
        <f t="shared" si="557"/>
        <v>0</v>
      </c>
      <c r="W5066" s="13">
        <f t="shared" si="558"/>
        <v>-10.49</v>
      </c>
      <c r="X5066" s="13" t="str">
        <f t="shared" si="559"/>
        <v>UNDERPAYMENT</v>
      </c>
    </row>
    <row r="5067" spans="10:24" x14ac:dyDescent="0.25">
      <c r="J5067" s="13">
        <f t="shared" si="555"/>
        <v>0</v>
      </c>
      <c r="L5067" s="2">
        <v>0</v>
      </c>
      <c r="Q5067" s="14" t="e">
        <f t="shared" si="553"/>
        <v>#DIV/0!</v>
      </c>
      <c r="R5067" s="14" t="e">
        <f t="shared" si="554"/>
        <v>#DIV/0!</v>
      </c>
      <c r="T5067" s="2" t="s">
        <v>544</v>
      </c>
      <c r="U5067" s="13">
        <f t="shared" si="556"/>
        <v>10.49</v>
      </c>
      <c r="V5067" s="13">
        <f t="shared" si="557"/>
        <v>0</v>
      </c>
      <c r="W5067" s="13">
        <f t="shared" si="558"/>
        <v>-10.49</v>
      </c>
      <c r="X5067" s="13" t="str">
        <f t="shared" si="559"/>
        <v>UNDERPAYMENT</v>
      </c>
    </row>
    <row r="5068" spans="10:24" x14ac:dyDescent="0.25">
      <c r="J5068" s="13">
        <f t="shared" si="555"/>
        <v>0</v>
      </c>
      <c r="L5068" s="2">
        <v>0</v>
      </c>
      <c r="Q5068" s="14" t="e">
        <f t="shared" si="553"/>
        <v>#DIV/0!</v>
      </c>
      <c r="R5068" s="14" t="e">
        <f t="shared" si="554"/>
        <v>#DIV/0!</v>
      </c>
      <c r="T5068" s="2" t="s">
        <v>544</v>
      </c>
      <c r="U5068" s="13">
        <f t="shared" si="556"/>
        <v>10.49</v>
      </c>
      <c r="V5068" s="13">
        <f t="shared" si="557"/>
        <v>0</v>
      </c>
      <c r="W5068" s="13">
        <f t="shared" si="558"/>
        <v>-10.49</v>
      </c>
      <c r="X5068" s="13" t="str">
        <f t="shared" si="559"/>
        <v>UNDERPAYMENT</v>
      </c>
    </row>
    <row r="5069" spans="10:24" x14ac:dyDescent="0.25">
      <c r="J5069" s="13">
        <f t="shared" si="555"/>
        <v>0</v>
      </c>
      <c r="L5069" s="2">
        <v>0</v>
      </c>
      <c r="Q5069" s="14" t="e">
        <f t="shared" si="553"/>
        <v>#DIV/0!</v>
      </c>
      <c r="R5069" s="14" t="e">
        <f t="shared" si="554"/>
        <v>#DIV/0!</v>
      </c>
      <c r="T5069" s="2" t="s">
        <v>544</v>
      </c>
      <c r="U5069" s="13">
        <f t="shared" si="556"/>
        <v>10.49</v>
      </c>
      <c r="V5069" s="13">
        <f t="shared" si="557"/>
        <v>0</v>
      </c>
      <c r="W5069" s="13">
        <f t="shared" si="558"/>
        <v>-10.49</v>
      </c>
      <c r="X5069" s="13" t="str">
        <f t="shared" si="559"/>
        <v>UNDERPAYMENT</v>
      </c>
    </row>
    <row r="5070" spans="10:24" x14ac:dyDescent="0.25">
      <c r="J5070" s="13">
        <f t="shared" si="555"/>
        <v>0</v>
      </c>
      <c r="L5070" s="2">
        <v>0</v>
      </c>
      <c r="Q5070" s="14" t="e">
        <f t="shared" si="553"/>
        <v>#DIV/0!</v>
      </c>
      <c r="R5070" s="14" t="e">
        <f t="shared" si="554"/>
        <v>#DIV/0!</v>
      </c>
      <c r="T5070" s="2" t="s">
        <v>544</v>
      </c>
      <c r="U5070" s="13">
        <f t="shared" si="556"/>
        <v>10.49</v>
      </c>
      <c r="V5070" s="13">
        <f t="shared" si="557"/>
        <v>0</v>
      </c>
      <c r="W5070" s="13">
        <f t="shared" si="558"/>
        <v>-10.49</v>
      </c>
      <c r="X5070" s="13" t="str">
        <f t="shared" si="559"/>
        <v>UNDERPAYMENT</v>
      </c>
    </row>
    <row r="5071" spans="10:24" x14ac:dyDescent="0.25">
      <c r="J5071" s="13">
        <f t="shared" si="555"/>
        <v>0</v>
      </c>
      <c r="L5071" s="2">
        <v>0</v>
      </c>
      <c r="Q5071" s="14" t="e">
        <f t="shared" si="553"/>
        <v>#DIV/0!</v>
      </c>
      <c r="R5071" s="14" t="e">
        <f t="shared" si="554"/>
        <v>#DIV/0!</v>
      </c>
      <c r="T5071" s="2" t="s">
        <v>544</v>
      </c>
      <c r="U5071" s="13">
        <f t="shared" si="556"/>
        <v>10.49</v>
      </c>
      <c r="V5071" s="13">
        <f t="shared" si="557"/>
        <v>0</v>
      </c>
      <c r="W5071" s="13">
        <f t="shared" si="558"/>
        <v>-10.49</v>
      </c>
      <c r="X5071" s="13" t="str">
        <f t="shared" si="559"/>
        <v>UNDERPAYMENT</v>
      </c>
    </row>
    <row r="5072" spans="10:24" x14ac:dyDescent="0.25">
      <c r="J5072" s="13">
        <f t="shared" si="555"/>
        <v>0</v>
      </c>
      <c r="L5072" s="2">
        <v>0</v>
      </c>
      <c r="Q5072" s="14" t="e">
        <f t="shared" si="553"/>
        <v>#DIV/0!</v>
      </c>
      <c r="R5072" s="14" t="e">
        <f t="shared" si="554"/>
        <v>#DIV/0!</v>
      </c>
      <c r="T5072" s="2" t="s">
        <v>544</v>
      </c>
      <c r="U5072" s="13">
        <f t="shared" si="556"/>
        <v>10.49</v>
      </c>
      <c r="V5072" s="13">
        <f t="shared" si="557"/>
        <v>0</v>
      </c>
      <c r="W5072" s="13">
        <f t="shared" si="558"/>
        <v>-10.49</v>
      </c>
      <c r="X5072" s="13" t="str">
        <f t="shared" si="559"/>
        <v>UNDERPAYMENT</v>
      </c>
    </row>
    <row r="5073" spans="10:24" x14ac:dyDescent="0.25">
      <c r="J5073" s="13">
        <f t="shared" si="555"/>
        <v>0</v>
      </c>
      <c r="L5073" s="2">
        <v>0</v>
      </c>
      <c r="Q5073" s="14" t="e">
        <f t="shared" si="553"/>
        <v>#DIV/0!</v>
      </c>
      <c r="R5073" s="14" t="e">
        <f t="shared" si="554"/>
        <v>#DIV/0!</v>
      </c>
      <c r="T5073" s="2" t="s">
        <v>544</v>
      </c>
      <c r="U5073" s="13">
        <f t="shared" si="556"/>
        <v>10.49</v>
      </c>
      <c r="V5073" s="13">
        <f t="shared" si="557"/>
        <v>0</v>
      </c>
      <c r="W5073" s="13">
        <f t="shared" si="558"/>
        <v>-10.49</v>
      </c>
      <c r="X5073" s="13" t="str">
        <f t="shared" si="559"/>
        <v>UNDERPAYMENT</v>
      </c>
    </row>
    <row r="5074" spans="10:24" x14ac:dyDescent="0.25">
      <c r="J5074" s="13">
        <f t="shared" si="555"/>
        <v>0</v>
      </c>
      <c r="L5074" s="2">
        <v>0</v>
      </c>
      <c r="Q5074" s="14" t="e">
        <f t="shared" si="553"/>
        <v>#DIV/0!</v>
      </c>
      <c r="R5074" s="14" t="e">
        <f t="shared" si="554"/>
        <v>#DIV/0!</v>
      </c>
      <c r="T5074" s="2" t="s">
        <v>544</v>
      </c>
      <c r="U5074" s="13">
        <f t="shared" si="556"/>
        <v>10.49</v>
      </c>
      <c r="V5074" s="13">
        <f t="shared" si="557"/>
        <v>0</v>
      </c>
      <c r="W5074" s="13">
        <f t="shared" si="558"/>
        <v>-10.49</v>
      </c>
      <c r="X5074" s="13" t="str">
        <f t="shared" si="559"/>
        <v>UNDERPAYMENT</v>
      </c>
    </row>
    <row r="5075" spans="10:24" x14ac:dyDescent="0.25">
      <c r="J5075" s="13">
        <f t="shared" si="555"/>
        <v>0</v>
      </c>
      <c r="L5075" s="2">
        <v>0</v>
      </c>
      <c r="Q5075" s="14" t="e">
        <f t="shared" si="553"/>
        <v>#DIV/0!</v>
      </c>
      <c r="R5075" s="14" t="e">
        <f t="shared" si="554"/>
        <v>#DIV/0!</v>
      </c>
      <c r="T5075" s="2" t="s">
        <v>544</v>
      </c>
      <c r="U5075" s="13">
        <f t="shared" si="556"/>
        <v>10.49</v>
      </c>
      <c r="V5075" s="13">
        <f t="shared" si="557"/>
        <v>0</v>
      </c>
      <c r="W5075" s="13">
        <f t="shared" si="558"/>
        <v>-10.49</v>
      </c>
      <c r="X5075" s="13" t="str">
        <f t="shared" si="559"/>
        <v>UNDERPAYMENT</v>
      </c>
    </row>
    <row r="5076" spans="10:24" x14ac:dyDescent="0.25">
      <c r="J5076" s="13">
        <f t="shared" si="555"/>
        <v>0</v>
      </c>
      <c r="L5076" s="2">
        <v>0</v>
      </c>
      <c r="Q5076" s="14" t="e">
        <f t="shared" si="553"/>
        <v>#DIV/0!</v>
      </c>
      <c r="R5076" s="14" t="e">
        <f t="shared" si="554"/>
        <v>#DIV/0!</v>
      </c>
      <c r="T5076" s="2" t="s">
        <v>544</v>
      </c>
      <c r="U5076" s="13">
        <f t="shared" si="556"/>
        <v>10.49</v>
      </c>
      <c r="V5076" s="13">
        <f t="shared" si="557"/>
        <v>0</v>
      </c>
      <c r="W5076" s="13">
        <f t="shared" si="558"/>
        <v>-10.49</v>
      </c>
      <c r="X5076" s="13" t="str">
        <f t="shared" si="559"/>
        <v>UNDERPAYMENT</v>
      </c>
    </row>
    <row r="5077" spans="10:24" x14ac:dyDescent="0.25">
      <c r="J5077" s="13">
        <f t="shared" si="555"/>
        <v>0</v>
      </c>
      <c r="L5077" s="2">
        <v>0</v>
      </c>
      <c r="Q5077" s="14" t="e">
        <f t="shared" si="553"/>
        <v>#DIV/0!</v>
      </c>
      <c r="R5077" s="14" t="e">
        <f t="shared" si="554"/>
        <v>#DIV/0!</v>
      </c>
      <c r="T5077" s="2" t="s">
        <v>544</v>
      </c>
      <c r="U5077" s="13">
        <f t="shared" si="556"/>
        <v>10.49</v>
      </c>
      <c r="V5077" s="13">
        <f t="shared" si="557"/>
        <v>0</v>
      </c>
      <c r="W5077" s="13">
        <f t="shared" si="558"/>
        <v>-10.49</v>
      </c>
      <c r="X5077" s="13" t="str">
        <f t="shared" si="559"/>
        <v>UNDERPAYMENT</v>
      </c>
    </row>
    <row r="5078" spans="10:24" x14ac:dyDescent="0.25">
      <c r="J5078" s="13">
        <f t="shared" si="555"/>
        <v>0</v>
      </c>
      <c r="L5078" s="2">
        <v>0</v>
      </c>
      <c r="Q5078" s="14" t="e">
        <f t="shared" si="553"/>
        <v>#DIV/0!</v>
      </c>
      <c r="R5078" s="14" t="e">
        <f t="shared" si="554"/>
        <v>#DIV/0!</v>
      </c>
      <c r="T5078" s="2" t="s">
        <v>544</v>
      </c>
      <c r="U5078" s="13">
        <f t="shared" si="556"/>
        <v>10.49</v>
      </c>
      <c r="V5078" s="13">
        <f t="shared" si="557"/>
        <v>0</v>
      </c>
      <c r="W5078" s="13">
        <f t="shared" si="558"/>
        <v>-10.49</v>
      </c>
      <c r="X5078" s="13" t="str">
        <f t="shared" si="559"/>
        <v>UNDERPAYMENT</v>
      </c>
    </row>
    <row r="5079" spans="10:24" x14ac:dyDescent="0.25">
      <c r="J5079" s="13">
        <f t="shared" si="555"/>
        <v>0</v>
      </c>
      <c r="L5079" s="2">
        <v>0</v>
      </c>
      <c r="Q5079" s="14" t="e">
        <f t="shared" si="553"/>
        <v>#DIV/0!</v>
      </c>
      <c r="R5079" s="14" t="e">
        <f t="shared" si="554"/>
        <v>#DIV/0!</v>
      </c>
      <c r="T5079" s="2" t="s">
        <v>544</v>
      </c>
      <c r="U5079" s="13">
        <f t="shared" si="556"/>
        <v>10.49</v>
      </c>
      <c r="V5079" s="13">
        <f t="shared" si="557"/>
        <v>0</v>
      </c>
      <c r="W5079" s="13">
        <f t="shared" si="558"/>
        <v>-10.49</v>
      </c>
      <c r="X5079" s="13" t="str">
        <f t="shared" si="559"/>
        <v>UNDERPAYMENT</v>
      </c>
    </row>
    <row r="5080" spans="10:24" x14ac:dyDescent="0.25">
      <c r="J5080" s="13">
        <f t="shared" si="555"/>
        <v>0</v>
      </c>
      <c r="L5080" s="2">
        <v>0</v>
      </c>
      <c r="Q5080" s="14" t="e">
        <f t="shared" si="553"/>
        <v>#DIV/0!</v>
      </c>
      <c r="R5080" s="14" t="e">
        <f t="shared" si="554"/>
        <v>#DIV/0!</v>
      </c>
      <c r="T5080" s="2" t="s">
        <v>544</v>
      </c>
      <c r="U5080" s="13">
        <f t="shared" si="556"/>
        <v>10.49</v>
      </c>
      <c r="V5080" s="13">
        <f t="shared" si="557"/>
        <v>0</v>
      </c>
      <c r="W5080" s="13">
        <f t="shared" si="558"/>
        <v>-10.49</v>
      </c>
      <c r="X5080" s="13" t="str">
        <f t="shared" si="559"/>
        <v>UNDERPAYMENT</v>
      </c>
    </row>
    <row r="5081" spans="10:24" x14ac:dyDescent="0.25">
      <c r="J5081" s="13">
        <f t="shared" si="555"/>
        <v>0</v>
      </c>
      <c r="L5081" s="2">
        <v>0</v>
      </c>
      <c r="Q5081" s="14" t="e">
        <f t="shared" si="553"/>
        <v>#DIV/0!</v>
      </c>
      <c r="R5081" s="14" t="e">
        <f t="shared" si="554"/>
        <v>#DIV/0!</v>
      </c>
      <c r="T5081" s="2" t="s">
        <v>544</v>
      </c>
      <c r="U5081" s="13">
        <f t="shared" si="556"/>
        <v>10.49</v>
      </c>
      <c r="V5081" s="13">
        <f t="shared" si="557"/>
        <v>0</v>
      </c>
      <c r="W5081" s="13">
        <f t="shared" si="558"/>
        <v>-10.49</v>
      </c>
      <c r="X5081" s="13" t="str">
        <f t="shared" si="559"/>
        <v>UNDERPAYMENT</v>
      </c>
    </row>
    <row r="5082" spans="10:24" x14ac:dyDescent="0.25">
      <c r="J5082" s="13">
        <f t="shared" si="555"/>
        <v>0</v>
      </c>
      <c r="L5082" s="2">
        <v>0</v>
      </c>
      <c r="Q5082" s="14" t="e">
        <f t="shared" si="553"/>
        <v>#DIV/0!</v>
      </c>
      <c r="R5082" s="14" t="e">
        <f t="shared" si="554"/>
        <v>#DIV/0!</v>
      </c>
      <c r="T5082" s="2" t="s">
        <v>544</v>
      </c>
      <c r="U5082" s="13">
        <f t="shared" si="556"/>
        <v>10.49</v>
      </c>
      <c r="V5082" s="13">
        <f t="shared" si="557"/>
        <v>0</v>
      </c>
      <c r="W5082" s="13">
        <f t="shared" si="558"/>
        <v>-10.49</v>
      </c>
      <c r="X5082" s="13" t="str">
        <f t="shared" si="559"/>
        <v>UNDERPAYMENT</v>
      </c>
    </row>
    <row r="5083" spans="10:24" x14ac:dyDescent="0.25">
      <c r="J5083" s="13">
        <f t="shared" si="555"/>
        <v>0</v>
      </c>
      <c r="L5083" s="2">
        <v>0</v>
      </c>
      <c r="Q5083" s="14" t="e">
        <f t="shared" si="553"/>
        <v>#DIV/0!</v>
      </c>
      <c r="R5083" s="14" t="e">
        <f t="shared" si="554"/>
        <v>#DIV/0!</v>
      </c>
      <c r="T5083" s="2" t="s">
        <v>544</v>
      </c>
      <c r="U5083" s="13">
        <f t="shared" si="556"/>
        <v>10.49</v>
      </c>
      <c r="V5083" s="13">
        <f t="shared" si="557"/>
        <v>0</v>
      </c>
      <c r="W5083" s="13">
        <f t="shared" si="558"/>
        <v>-10.49</v>
      </c>
      <c r="X5083" s="13" t="str">
        <f t="shared" si="559"/>
        <v>UNDERPAYMENT</v>
      </c>
    </row>
    <row r="5084" spans="10:24" x14ac:dyDescent="0.25">
      <c r="J5084" s="13">
        <f t="shared" si="555"/>
        <v>0</v>
      </c>
      <c r="L5084" s="2">
        <v>0</v>
      </c>
      <c r="Q5084" s="14" t="e">
        <f t="shared" si="553"/>
        <v>#DIV/0!</v>
      </c>
      <c r="R5084" s="14" t="e">
        <f t="shared" si="554"/>
        <v>#DIV/0!</v>
      </c>
      <c r="T5084" s="2" t="s">
        <v>544</v>
      </c>
      <c r="U5084" s="13">
        <f t="shared" si="556"/>
        <v>10.49</v>
      </c>
      <c r="V5084" s="13">
        <f t="shared" si="557"/>
        <v>0</v>
      </c>
      <c r="W5084" s="13">
        <f t="shared" si="558"/>
        <v>-10.49</v>
      </c>
      <c r="X5084" s="13" t="str">
        <f t="shared" si="559"/>
        <v>UNDERPAYMENT</v>
      </c>
    </row>
    <row r="5085" spans="10:24" x14ac:dyDescent="0.25">
      <c r="J5085" s="13">
        <f t="shared" si="555"/>
        <v>0</v>
      </c>
      <c r="L5085" s="2">
        <v>0</v>
      </c>
      <c r="Q5085" s="14" t="e">
        <f t="shared" si="553"/>
        <v>#DIV/0!</v>
      </c>
      <c r="R5085" s="14" t="e">
        <f t="shared" si="554"/>
        <v>#DIV/0!</v>
      </c>
      <c r="T5085" s="2" t="s">
        <v>544</v>
      </c>
      <c r="U5085" s="13">
        <f t="shared" si="556"/>
        <v>10.49</v>
      </c>
      <c r="V5085" s="13">
        <f t="shared" si="557"/>
        <v>0</v>
      </c>
      <c r="W5085" s="13">
        <f t="shared" si="558"/>
        <v>-10.49</v>
      </c>
      <c r="X5085" s="13" t="str">
        <f t="shared" si="559"/>
        <v>UNDERPAYMENT</v>
      </c>
    </row>
    <row r="5086" spans="10:24" x14ac:dyDescent="0.25">
      <c r="J5086" s="13">
        <f t="shared" si="555"/>
        <v>0</v>
      </c>
      <c r="L5086" s="2">
        <v>0</v>
      </c>
      <c r="Q5086" s="14" t="e">
        <f t="shared" si="553"/>
        <v>#DIV/0!</v>
      </c>
      <c r="R5086" s="14" t="e">
        <f t="shared" si="554"/>
        <v>#DIV/0!</v>
      </c>
      <c r="T5086" s="2" t="s">
        <v>544</v>
      </c>
      <c r="U5086" s="13">
        <f t="shared" si="556"/>
        <v>10.49</v>
      </c>
      <c r="V5086" s="13">
        <f t="shared" si="557"/>
        <v>0</v>
      </c>
      <c r="W5086" s="13">
        <f t="shared" si="558"/>
        <v>-10.49</v>
      </c>
      <c r="X5086" s="13" t="str">
        <f t="shared" si="559"/>
        <v>UNDERPAYMENT</v>
      </c>
    </row>
    <row r="5087" spans="10:24" x14ac:dyDescent="0.25">
      <c r="J5087" s="13">
        <f t="shared" si="555"/>
        <v>0</v>
      </c>
      <c r="L5087" s="2">
        <v>0</v>
      </c>
      <c r="Q5087" s="14" t="e">
        <f t="shared" si="553"/>
        <v>#DIV/0!</v>
      </c>
      <c r="R5087" s="14" t="e">
        <f t="shared" si="554"/>
        <v>#DIV/0!</v>
      </c>
      <c r="T5087" s="2" t="s">
        <v>544</v>
      </c>
      <c r="U5087" s="13">
        <f t="shared" si="556"/>
        <v>10.49</v>
      </c>
      <c r="V5087" s="13">
        <f t="shared" si="557"/>
        <v>0</v>
      </c>
      <c r="W5087" s="13">
        <f t="shared" si="558"/>
        <v>-10.49</v>
      </c>
      <c r="X5087" s="13" t="str">
        <f t="shared" si="559"/>
        <v>UNDERPAYMENT</v>
      </c>
    </row>
    <row r="5088" spans="10:24" x14ac:dyDescent="0.25">
      <c r="J5088" s="13">
        <f t="shared" si="555"/>
        <v>0</v>
      </c>
      <c r="L5088" s="2">
        <v>0</v>
      </c>
      <c r="Q5088" s="14" t="e">
        <f t="shared" si="553"/>
        <v>#DIV/0!</v>
      </c>
      <c r="R5088" s="14" t="e">
        <f t="shared" si="554"/>
        <v>#DIV/0!</v>
      </c>
      <c r="T5088" s="2" t="s">
        <v>544</v>
      </c>
      <c r="U5088" s="13">
        <f t="shared" si="556"/>
        <v>10.49</v>
      </c>
      <c r="V5088" s="13">
        <f t="shared" si="557"/>
        <v>0</v>
      </c>
      <c r="W5088" s="13">
        <f t="shared" si="558"/>
        <v>-10.49</v>
      </c>
      <c r="X5088" s="13" t="str">
        <f t="shared" si="559"/>
        <v>UNDERPAYMENT</v>
      </c>
    </row>
    <row r="5089" spans="10:24" x14ac:dyDescent="0.25">
      <c r="J5089" s="13">
        <f t="shared" si="555"/>
        <v>0</v>
      </c>
      <c r="L5089" s="2">
        <v>0</v>
      </c>
      <c r="Q5089" s="14" t="e">
        <f t="shared" si="553"/>
        <v>#DIV/0!</v>
      </c>
      <c r="R5089" s="14" t="e">
        <f t="shared" si="554"/>
        <v>#DIV/0!</v>
      </c>
      <c r="T5089" s="2" t="s">
        <v>544</v>
      </c>
      <c r="U5089" s="13">
        <f t="shared" si="556"/>
        <v>10.49</v>
      </c>
      <c r="V5089" s="13">
        <f t="shared" si="557"/>
        <v>0</v>
      </c>
      <c r="W5089" s="13">
        <f t="shared" si="558"/>
        <v>-10.49</v>
      </c>
      <c r="X5089" s="13" t="str">
        <f t="shared" si="559"/>
        <v>UNDERPAYMENT</v>
      </c>
    </row>
    <row r="5090" spans="10:24" x14ac:dyDescent="0.25">
      <c r="J5090" s="13">
        <f t="shared" si="555"/>
        <v>0</v>
      </c>
      <c r="L5090" s="2">
        <v>0</v>
      </c>
      <c r="Q5090" s="14" t="e">
        <f t="shared" si="553"/>
        <v>#DIV/0!</v>
      </c>
      <c r="R5090" s="14" t="e">
        <f t="shared" si="554"/>
        <v>#DIV/0!</v>
      </c>
      <c r="T5090" s="2" t="s">
        <v>544</v>
      </c>
      <c r="U5090" s="13">
        <f t="shared" si="556"/>
        <v>10.49</v>
      </c>
      <c r="V5090" s="13">
        <f t="shared" si="557"/>
        <v>0</v>
      </c>
      <c r="W5090" s="13">
        <f t="shared" si="558"/>
        <v>-10.49</v>
      </c>
      <c r="X5090" s="13" t="str">
        <f t="shared" si="559"/>
        <v>UNDERPAYMENT</v>
      </c>
    </row>
    <row r="5091" spans="10:24" x14ac:dyDescent="0.25">
      <c r="J5091" s="13">
        <f t="shared" si="555"/>
        <v>0</v>
      </c>
      <c r="L5091" s="2">
        <v>0</v>
      </c>
      <c r="Q5091" s="14" t="e">
        <f t="shared" si="553"/>
        <v>#DIV/0!</v>
      </c>
      <c r="R5091" s="14" t="e">
        <f t="shared" si="554"/>
        <v>#DIV/0!</v>
      </c>
      <c r="T5091" s="2" t="s">
        <v>544</v>
      </c>
      <c r="U5091" s="13">
        <f t="shared" si="556"/>
        <v>10.49</v>
      </c>
      <c r="V5091" s="13">
        <f t="shared" si="557"/>
        <v>0</v>
      </c>
      <c r="W5091" s="13">
        <f t="shared" si="558"/>
        <v>-10.49</v>
      </c>
      <c r="X5091" s="13" t="str">
        <f t="shared" si="559"/>
        <v>UNDERPAYMENT</v>
      </c>
    </row>
    <row r="5092" spans="10:24" x14ac:dyDescent="0.25">
      <c r="J5092" s="13">
        <f t="shared" si="555"/>
        <v>0</v>
      </c>
      <c r="L5092" s="2">
        <v>0</v>
      </c>
      <c r="Q5092" s="14" t="e">
        <f t="shared" si="553"/>
        <v>#DIV/0!</v>
      </c>
      <c r="R5092" s="14" t="e">
        <f t="shared" si="554"/>
        <v>#DIV/0!</v>
      </c>
      <c r="T5092" s="2" t="s">
        <v>544</v>
      </c>
      <c r="U5092" s="13">
        <f t="shared" si="556"/>
        <v>10.49</v>
      </c>
      <c r="V5092" s="13">
        <f t="shared" si="557"/>
        <v>0</v>
      </c>
      <c r="W5092" s="13">
        <f t="shared" si="558"/>
        <v>-10.49</v>
      </c>
      <c r="X5092" s="13" t="str">
        <f t="shared" si="559"/>
        <v>UNDERPAYMENT</v>
      </c>
    </row>
    <row r="5093" spans="10:24" x14ac:dyDescent="0.25">
      <c r="J5093" s="13">
        <f t="shared" si="555"/>
        <v>0</v>
      </c>
      <c r="L5093" s="2">
        <v>0</v>
      </c>
      <c r="Q5093" s="14" t="e">
        <f t="shared" si="553"/>
        <v>#DIV/0!</v>
      </c>
      <c r="R5093" s="14" t="e">
        <f t="shared" si="554"/>
        <v>#DIV/0!</v>
      </c>
      <c r="T5093" s="2" t="s">
        <v>544</v>
      </c>
      <c r="U5093" s="13">
        <f t="shared" si="556"/>
        <v>10.49</v>
      </c>
      <c r="V5093" s="13">
        <f t="shared" si="557"/>
        <v>0</v>
      </c>
      <c r="W5093" s="13">
        <f t="shared" si="558"/>
        <v>-10.49</v>
      </c>
      <c r="X5093" s="13" t="str">
        <f t="shared" si="559"/>
        <v>UNDERPAYMENT</v>
      </c>
    </row>
    <row r="5094" spans="10:24" x14ac:dyDescent="0.25">
      <c r="J5094" s="13">
        <f t="shared" si="555"/>
        <v>0</v>
      </c>
      <c r="L5094" s="2">
        <v>0</v>
      </c>
      <c r="Q5094" s="14" t="e">
        <f t="shared" si="553"/>
        <v>#DIV/0!</v>
      </c>
      <c r="R5094" s="14" t="e">
        <f t="shared" si="554"/>
        <v>#DIV/0!</v>
      </c>
      <c r="T5094" s="2" t="s">
        <v>544</v>
      </c>
      <c r="U5094" s="13">
        <f t="shared" si="556"/>
        <v>10.49</v>
      </c>
      <c r="V5094" s="13">
        <f t="shared" si="557"/>
        <v>0</v>
      </c>
      <c r="W5094" s="13">
        <f t="shared" si="558"/>
        <v>-10.49</v>
      </c>
      <c r="X5094" s="13" t="str">
        <f t="shared" si="559"/>
        <v>UNDERPAYMENT</v>
      </c>
    </row>
    <row r="5095" spans="10:24" x14ac:dyDescent="0.25">
      <c r="J5095" s="13">
        <f t="shared" si="555"/>
        <v>0</v>
      </c>
      <c r="L5095" s="2">
        <v>0</v>
      </c>
      <c r="Q5095" s="14" t="e">
        <f t="shared" si="553"/>
        <v>#DIV/0!</v>
      </c>
      <c r="R5095" s="14" t="e">
        <f t="shared" si="554"/>
        <v>#DIV/0!</v>
      </c>
      <c r="T5095" s="2" t="s">
        <v>544</v>
      </c>
      <c r="U5095" s="13">
        <f t="shared" si="556"/>
        <v>10.49</v>
      </c>
      <c r="V5095" s="13">
        <f t="shared" si="557"/>
        <v>0</v>
      </c>
      <c r="W5095" s="13">
        <f t="shared" si="558"/>
        <v>-10.49</v>
      </c>
      <c r="X5095" s="13" t="str">
        <f t="shared" si="559"/>
        <v>UNDERPAYMENT</v>
      </c>
    </row>
    <row r="5096" spans="10:24" x14ac:dyDescent="0.25">
      <c r="J5096" s="13">
        <f t="shared" si="555"/>
        <v>0</v>
      </c>
      <c r="L5096" s="2">
        <v>0</v>
      </c>
      <c r="Q5096" s="14" t="e">
        <f t="shared" si="553"/>
        <v>#DIV/0!</v>
      </c>
      <c r="R5096" s="14" t="e">
        <f t="shared" si="554"/>
        <v>#DIV/0!</v>
      </c>
      <c r="T5096" s="2" t="s">
        <v>544</v>
      </c>
      <c r="U5096" s="13">
        <f t="shared" si="556"/>
        <v>10.49</v>
      </c>
      <c r="V5096" s="13">
        <f t="shared" si="557"/>
        <v>0</v>
      </c>
      <c r="W5096" s="13">
        <f t="shared" si="558"/>
        <v>-10.49</v>
      </c>
      <c r="X5096" s="13" t="str">
        <f t="shared" si="559"/>
        <v>UNDERPAYMENT</v>
      </c>
    </row>
    <row r="5097" spans="10:24" x14ac:dyDescent="0.25">
      <c r="J5097" s="13">
        <f t="shared" si="555"/>
        <v>0</v>
      </c>
      <c r="L5097" s="2">
        <v>0</v>
      </c>
      <c r="Q5097" s="14" t="e">
        <f t="shared" si="553"/>
        <v>#DIV/0!</v>
      </c>
      <c r="R5097" s="14" t="e">
        <f t="shared" si="554"/>
        <v>#DIV/0!</v>
      </c>
      <c r="T5097" s="2" t="s">
        <v>544</v>
      </c>
      <c r="U5097" s="13">
        <f t="shared" si="556"/>
        <v>10.49</v>
      </c>
      <c r="V5097" s="13">
        <f t="shared" si="557"/>
        <v>0</v>
      </c>
      <c r="W5097" s="13">
        <f t="shared" si="558"/>
        <v>-10.49</v>
      </c>
      <c r="X5097" s="13" t="str">
        <f t="shared" si="559"/>
        <v>UNDERPAYMENT</v>
      </c>
    </row>
    <row r="5098" spans="10:24" x14ac:dyDescent="0.25">
      <c r="J5098" s="13">
        <f t="shared" si="555"/>
        <v>0</v>
      </c>
      <c r="L5098" s="2">
        <v>0</v>
      </c>
      <c r="Q5098" s="14" t="e">
        <f t="shared" si="553"/>
        <v>#DIV/0!</v>
      </c>
      <c r="R5098" s="14" t="e">
        <f t="shared" si="554"/>
        <v>#DIV/0!</v>
      </c>
      <c r="T5098" s="2" t="s">
        <v>544</v>
      </c>
      <c r="U5098" s="13">
        <f t="shared" si="556"/>
        <v>10.49</v>
      </c>
      <c r="V5098" s="13">
        <f t="shared" si="557"/>
        <v>0</v>
      </c>
      <c r="W5098" s="13">
        <f t="shared" si="558"/>
        <v>-10.49</v>
      </c>
      <c r="X5098" s="13" t="str">
        <f t="shared" si="559"/>
        <v>UNDERPAYMENT</v>
      </c>
    </row>
    <row r="5099" spans="10:24" x14ac:dyDescent="0.25">
      <c r="J5099" s="13">
        <f t="shared" si="555"/>
        <v>0</v>
      </c>
      <c r="L5099" s="2">
        <v>0</v>
      </c>
      <c r="Q5099" s="14" t="e">
        <f t="shared" si="553"/>
        <v>#DIV/0!</v>
      </c>
      <c r="R5099" s="14" t="e">
        <f t="shared" si="554"/>
        <v>#DIV/0!</v>
      </c>
      <c r="T5099" s="2" t="s">
        <v>544</v>
      </c>
      <c r="U5099" s="13">
        <f t="shared" si="556"/>
        <v>10.49</v>
      </c>
      <c r="V5099" s="13">
        <f t="shared" si="557"/>
        <v>0</v>
      </c>
      <c r="W5099" s="13">
        <f t="shared" si="558"/>
        <v>-10.49</v>
      </c>
      <c r="X5099" s="13" t="str">
        <f t="shared" si="559"/>
        <v>UNDERPAYMENT</v>
      </c>
    </row>
    <row r="5100" spans="10:24" x14ac:dyDescent="0.25">
      <c r="J5100" s="13">
        <f t="shared" si="555"/>
        <v>0</v>
      </c>
      <c r="L5100" s="2">
        <v>0</v>
      </c>
      <c r="Q5100" s="14" t="e">
        <f t="shared" si="553"/>
        <v>#DIV/0!</v>
      </c>
      <c r="R5100" s="14" t="e">
        <f t="shared" si="554"/>
        <v>#DIV/0!</v>
      </c>
      <c r="T5100" s="2" t="s">
        <v>544</v>
      </c>
      <c r="U5100" s="13">
        <f t="shared" si="556"/>
        <v>10.49</v>
      </c>
      <c r="V5100" s="13">
        <f t="shared" si="557"/>
        <v>0</v>
      </c>
      <c r="W5100" s="13">
        <f t="shared" si="558"/>
        <v>-10.49</v>
      </c>
      <c r="X5100" s="13" t="str">
        <f t="shared" si="559"/>
        <v>UNDERPAYMENT</v>
      </c>
    </row>
    <row r="5101" spans="10:24" x14ac:dyDescent="0.25">
      <c r="J5101" s="13">
        <f t="shared" si="555"/>
        <v>0</v>
      </c>
      <c r="L5101" s="2">
        <v>0</v>
      </c>
      <c r="Q5101" s="14" t="e">
        <f t="shared" si="553"/>
        <v>#DIV/0!</v>
      </c>
      <c r="R5101" s="14" t="e">
        <f t="shared" si="554"/>
        <v>#DIV/0!</v>
      </c>
      <c r="T5101" s="2" t="s">
        <v>544</v>
      </c>
      <c r="U5101" s="13">
        <f t="shared" si="556"/>
        <v>10.49</v>
      </c>
      <c r="V5101" s="13">
        <f t="shared" si="557"/>
        <v>0</v>
      </c>
      <c r="W5101" s="13">
        <f t="shared" si="558"/>
        <v>-10.49</v>
      </c>
      <c r="X5101" s="13" t="str">
        <f t="shared" si="559"/>
        <v>UNDERPAYMENT</v>
      </c>
    </row>
    <row r="5102" spans="10:24" x14ac:dyDescent="0.25">
      <c r="J5102" s="13">
        <f t="shared" si="555"/>
        <v>0</v>
      </c>
      <c r="L5102" s="2">
        <v>0</v>
      </c>
      <c r="Q5102" s="14" t="e">
        <f t="shared" si="553"/>
        <v>#DIV/0!</v>
      </c>
      <c r="R5102" s="14" t="e">
        <f t="shared" si="554"/>
        <v>#DIV/0!</v>
      </c>
      <c r="T5102" s="2" t="s">
        <v>544</v>
      </c>
      <c r="U5102" s="13">
        <f t="shared" si="556"/>
        <v>10.49</v>
      </c>
      <c r="V5102" s="13">
        <f t="shared" si="557"/>
        <v>0</v>
      </c>
      <c r="W5102" s="13">
        <f t="shared" si="558"/>
        <v>-10.49</v>
      </c>
      <c r="X5102" s="13" t="str">
        <f t="shared" si="559"/>
        <v>UNDERPAYMENT</v>
      </c>
    </row>
    <row r="5103" spans="10:24" x14ac:dyDescent="0.25">
      <c r="J5103" s="13">
        <f t="shared" si="555"/>
        <v>0</v>
      </c>
      <c r="L5103" s="2">
        <v>0</v>
      </c>
      <c r="Q5103" s="14" t="e">
        <f t="shared" si="553"/>
        <v>#DIV/0!</v>
      </c>
      <c r="R5103" s="14" t="e">
        <f t="shared" si="554"/>
        <v>#DIV/0!</v>
      </c>
      <c r="T5103" s="2" t="s">
        <v>544</v>
      </c>
      <c r="U5103" s="13">
        <f t="shared" si="556"/>
        <v>10.49</v>
      </c>
      <c r="V5103" s="13">
        <f t="shared" si="557"/>
        <v>0</v>
      </c>
      <c r="W5103" s="13">
        <f t="shared" si="558"/>
        <v>-10.49</v>
      </c>
      <c r="X5103" s="13" t="str">
        <f t="shared" si="559"/>
        <v>UNDERPAYMENT</v>
      </c>
    </row>
    <row r="5104" spans="10:24" x14ac:dyDescent="0.25">
      <c r="J5104" s="13">
        <f t="shared" si="555"/>
        <v>0</v>
      </c>
      <c r="L5104" s="2">
        <v>0</v>
      </c>
      <c r="Q5104" s="14" t="e">
        <f t="shared" si="553"/>
        <v>#DIV/0!</v>
      </c>
      <c r="R5104" s="14" t="e">
        <f t="shared" si="554"/>
        <v>#DIV/0!</v>
      </c>
      <c r="T5104" s="2" t="s">
        <v>544</v>
      </c>
      <c r="U5104" s="13">
        <f t="shared" si="556"/>
        <v>10.49</v>
      </c>
      <c r="V5104" s="13">
        <f t="shared" si="557"/>
        <v>0</v>
      </c>
      <c r="W5104" s="13">
        <f t="shared" si="558"/>
        <v>-10.49</v>
      </c>
      <c r="X5104" s="13" t="str">
        <f t="shared" si="559"/>
        <v>UNDERPAYMENT</v>
      </c>
    </row>
    <row r="5105" spans="10:24" x14ac:dyDescent="0.25">
      <c r="J5105" s="13">
        <f t="shared" si="555"/>
        <v>0</v>
      </c>
      <c r="L5105" s="2">
        <v>0</v>
      </c>
      <c r="Q5105" s="14" t="e">
        <f t="shared" si="553"/>
        <v>#DIV/0!</v>
      </c>
      <c r="R5105" s="14" t="e">
        <f t="shared" si="554"/>
        <v>#DIV/0!</v>
      </c>
      <c r="T5105" s="2" t="s">
        <v>544</v>
      </c>
      <c r="U5105" s="13">
        <f t="shared" si="556"/>
        <v>10.49</v>
      </c>
      <c r="V5105" s="13">
        <f t="shared" si="557"/>
        <v>0</v>
      </c>
      <c r="W5105" s="13">
        <f t="shared" si="558"/>
        <v>-10.49</v>
      </c>
      <c r="X5105" s="13" t="str">
        <f t="shared" si="559"/>
        <v>UNDERPAYMENT</v>
      </c>
    </row>
    <row r="5106" spans="10:24" x14ac:dyDescent="0.25">
      <c r="J5106" s="13">
        <f t="shared" si="555"/>
        <v>0</v>
      </c>
      <c r="L5106" s="2">
        <v>0</v>
      </c>
      <c r="Q5106" s="14" t="e">
        <f t="shared" si="553"/>
        <v>#DIV/0!</v>
      </c>
      <c r="R5106" s="14" t="e">
        <f t="shared" si="554"/>
        <v>#DIV/0!</v>
      </c>
      <c r="T5106" s="2" t="s">
        <v>544</v>
      </c>
      <c r="U5106" s="13">
        <f t="shared" si="556"/>
        <v>10.49</v>
      </c>
      <c r="V5106" s="13">
        <f t="shared" si="557"/>
        <v>0</v>
      </c>
      <c r="W5106" s="13">
        <f t="shared" si="558"/>
        <v>-10.49</v>
      </c>
      <c r="X5106" s="13" t="str">
        <f t="shared" si="559"/>
        <v>UNDERPAYMENT</v>
      </c>
    </row>
    <row r="5107" spans="10:24" x14ac:dyDescent="0.25">
      <c r="J5107" s="13">
        <f t="shared" si="555"/>
        <v>0</v>
      </c>
      <c r="L5107" s="2">
        <v>0</v>
      </c>
      <c r="Q5107" s="14" t="e">
        <f t="shared" ref="Q5107:Q5170" si="560">IF(((H5107*E5107)+(M5107-L5107)-(N5107*E5107))/(N5107*E5107) &lt;=0,((H5107*E5107)+(M5107-L5107)-(N5107*E5107))/(N5107*E5107),"")</f>
        <v>#DIV/0!</v>
      </c>
      <c r="R5107" s="14" t="e">
        <f t="shared" ref="R5107:R5170" si="561">IF(((H5107*E5107)+(M5107-L5107)-(N5107*E5107))/(N5107*E5107) &gt;0,((H5107*E5107)+(M5107-L5107)-(N5107*E5107))/(N5107*E5107),"")</f>
        <v>#DIV/0!</v>
      </c>
      <c r="T5107" s="2" t="s">
        <v>544</v>
      </c>
      <c r="U5107" s="13">
        <f t="shared" si="556"/>
        <v>10.49</v>
      </c>
      <c r="V5107" s="13">
        <f t="shared" si="557"/>
        <v>0</v>
      </c>
      <c r="W5107" s="13">
        <f t="shared" si="558"/>
        <v>-10.49</v>
      </c>
      <c r="X5107" s="13" t="str">
        <f t="shared" si="559"/>
        <v>UNDERPAYMENT</v>
      </c>
    </row>
    <row r="5108" spans="10:24" x14ac:dyDescent="0.25">
      <c r="J5108" s="13">
        <f t="shared" ref="J5108:J5171" si="562">K5108+L5108</f>
        <v>0</v>
      </c>
      <c r="L5108" s="2">
        <v>0</v>
      </c>
      <c r="Q5108" s="14" t="e">
        <f t="shared" si="560"/>
        <v>#DIV/0!</v>
      </c>
      <c r="R5108" s="14" t="e">
        <f t="shared" si="561"/>
        <v>#DIV/0!</v>
      </c>
      <c r="T5108" s="2" t="s">
        <v>544</v>
      </c>
      <c r="U5108" s="13">
        <f t="shared" ref="U5108:U5171" si="563">(N5108*E5108)+10.49</f>
        <v>10.49</v>
      </c>
      <c r="V5108" s="13">
        <f t="shared" ref="V5108:V5171" si="564">(H5108*E5108)+K5108+M5108</f>
        <v>0</v>
      </c>
      <c r="W5108" s="13">
        <f t="shared" ref="W5108:W5171" si="565">V5108-U5108</f>
        <v>-10.49</v>
      </c>
      <c r="X5108" s="13" t="str">
        <f t="shared" ref="X5108:X5171" si="566">IF(W5108 &lt;= -0.01, "UNDERPAYMENT", "COMPLIANT")</f>
        <v>UNDERPAYMENT</v>
      </c>
    </row>
    <row r="5109" spans="10:24" x14ac:dyDescent="0.25">
      <c r="J5109" s="13">
        <f t="shared" si="562"/>
        <v>0</v>
      </c>
      <c r="L5109" s="2">
        <v>0</v>
      </c>
      <c r="Q5109" s="14" t="e">
        <f t="shared" si="560"/>
        <v>#DIV/0!</v>
      </c>
      <c r="R5109" s="14" t="e">
        <f t="shared" si="561"/>
        <v>#DIV/0!</v>
      </c>
      <c r="T5109" s="2" t="s">
        <v>544</v>
      </c>
      <c r="U5109" s="13">
        <f t="shared" si="563"/>
        <v>10.49</v>
      </c>
      <c r="V5109" s="13">
        <f t="shared" si="564"/>
        <v>0</v>
      </c>
      <c r="W5109" s="13">
        <f t="shared" si="565"/>
        <v>-10.49</v>
      </c>
      <c r="X5109" s="13" t="str">
        <f t="shared" si="566"/>
        <v>UNDERPAYMENT</v>
      </c>
    </row>
    <row r="5110" spans="10:24" x14ac:dyDescent="0.25">
      <c r="J5110" s="13">
        <f t="shared" si="562"/>
        <v>0</v>
      </c>
      <c r="L5110" s="2">
        <v>0</v>
      </c>
      <c r="Q5110" s="14" t="e">
        <f t="shared" si="560"/>
        <v>#DIV/0!</v>
      </c>
      <c r="R5110" s="14" t="e">
        <f t="shared" si="561"/>
        <v>#DIV/0!</v>
      </c>
      <c r="T5110" s="2" t="s">
        <v>544</v>
      </c>
      <c r="U5110" s="13">
        <f t="shared" si="563"/>
        <v>10.49</v>
      </c>
      <c r="V5110" s="13">
        <f t="shared" si="564"/>
        <v>0</v>
      </c>
      <c r="W5110" s="13">
        <f t="shared" si="565"/>
        <v>-10.49</v>
      </c>
      <c r="X5110" s="13" t="str">
        <f t="shared" si="566"/>
        <v>UNDERPAYMENT</v>
      </c>
    </row>
    <row r="5111" spans="10:24" x14ac:dyDescent="0.25">
      <c r="J5111" s="13">
        <f t="shared" si="562"/>
        <v>0</v>
      </c>
      <c r="L5111" s="2">
        <v>0</v>
      </c>
      <c r="Q5111" s="14" t="e">
        <f t="shared" si="560"/>
        <v>#DIV/0!</v>
      </c>
      <c r="R5111" s="14" t="e">
        <f t="shared" si="561"/>
        <v>#DIV/0!</v>
      </c>
      <c r="T5111" s="2" t="s">
        <v>544</v>
      </c>
      <c r="U5111" s="13">
        <f t="shared" si="563"/>
        <v>10.49</v>
      </c>
      <c r="V5111" s="13">
        <f t="shared" si="564"/>
        <v>0</v>
      </c>
      <c r="W5111" s="13">
        <f t="shared" si="565"/>
        <v>-10.49</v>
      </c>
      <c r="X5111" s="13" t="str">
        <f t="shared" si="566"/>
        <v>UNDERPAYMENT</v>
      </c>
    </row>
    <row r="5112" spans="10:24" x14ac:dyDescent="0.25">
      <c r="J5112" s="13">
        <f t="shared" si="562"/>
        <v>0</v>
      </c>
      <c r="L5112" s="2">
        <v>0</v>
      </c>
      <c r="Q5112" s="14" t="e">
        <f t="shared" si="560"/>
        <v>#DIV/0!</v>
      </c>
      <c r="R5112" s="14" t="e">
        <f t="shared" si="561"/>
        <v>#DIV/0!</v>
      </c>
      <c r="T5112" s="2" t="s">
        <v>544</v>
      </c>
      <c r="U5112" s="13">
        <f t="shared" si="563"/>
        <v>10.49</v>
      </c>
      <c r="V5112" s="13">
        <f t="shared" si="564"/>
        <v>0</v>
      </c>
      <c r="W5112" s="13">
        <f t="shared" si="565"/>
        <v>-10.49</v>
      </c>
      <c r="X5112" s="13" t="str">
        <f t="shared" si="566"/>
        <v>UNDERPAYMENT</v>
      </c>
    </row>
    <row r="5113" spans="10:24" x14ac:dyDescent="0.25">
      <c r="J5113" s="13">
        <f t="shared" si="562"/>
        <v>0</v>
      </c>
      <c r="L5113" s="2">
        <v>0</v>
      </c>
      <c r="Q5113" s="14" t="e">
        <f t="shared" si="560"/>
        <v>#DIV/0!</v>
      </c>
      <c r="R5113" s="14" t="e">
        <f t="shared" si="561"/>
        <v>#DIV/0!</v>
      </c>
      <c r="T5113" s="2" t="s">
        <v>544</v>
      </c>
      <c r="U5113" s="13">
        <f t="shared" si="563"/>
        <v>10.49</v>
      </c>
      <c r="V5113" s="13">
        <f t="shared" si="564"/>
        <v>0</v>
      </c>
      <c r="W5113" s="13">
        <f t="shared" si="565"/>
        <v>-10.49</v>
      </c>
      <c r="X5113" s="13" t="str">
        <f t="shared" si="566"/>
        <v>UNDERPAYMENT</v>
      </c>
    </row>
    <row r="5114" spans="10:24" x14ac:dyDescent="0.25">
      <c r="J5114" s="13">
        <f t="shared" si="562"/>
        <v>0</v>
      </c>
      <c r="L5114" s="2">
        <v>0</v>
      </c>
      <c r="Q5114" s="14" t="e">
        <f t="shared" si="560"/>
        <v>#DIV/0!</v>
      </c>
      <c r="R5114" s="14" t="e">
        <f t="shared" si="561"/>
        <v>#DIV/0!</v>
      </c>
      <c r="T5114" s="2" t="s">
        <v>544</v>
      </c>
      <c r="U5114" s="13">
        <f t="shared" si="563"/>
        <v>10.49</v>
      </c>
      <c r="V5114" s="13">
        <f t="shared" si="564"/>
        <v>0</v>
      </c>
      <c r="W5114" s="13">
        <f t="shared" si="565"/>
        <v>-10.49</v>
      </c>
      <c r="X5114" s="13" t="str">
        <f t="shared" si="566"/>
        <v>UNDERPAYMENT</v>
      </c>
    </row>
    <row r="5115" spans="10:24" x14ac:dyDescent="0.25">
      <c r="J5115" s="13">
        <f t="shared" si="562"/>
        <v>0</v>
      </c>
      <c r="L5115" s="2">
        <v>0</v>
      </c>
      <c r="Q5115" s="14" t="e">
        <f t="shared" si="560"/>
        <v>#DIV/0!</v>
      </c>
      <c r="R5115" s="14" t="e">
        <f t="shared" si="561"/>
        <v>#DIV/0!</v>
      </c>
      <c r="T5115" s="2" t="s">
        <v>544</v>
      </c>
      <c r="U5115" s="13">
        <f t="shared" si="563"/>
        <v>10.49</v>
      </c>
      <c r="V5115" s="13">
        <f t="shared" si="564"/>
        <v>0</v>
      </c>
      <c r="W5115" s="13">
        <f t="shared" si="565"/>
        <v>-10.49</v>
      </c>
      <c r="X5115" s="13" t="str">
        <f t="shared" si="566"/>
        <v>UNDERPAYMENT</v>
      </c>
    </row>
    <row r="5116" spans="10:24" x14ac:dyDescent="0.25">
      <c r="J5116" s="13">
        <f t="shared" si="562"/>
        <v>0</v>
      </c>
      <c r="L5116" s="2">
        <v>0</v>
      </c>
      <c r="Q5116" s="14" t="e">
        <f t="shared" si="560"/>
        <v>#DIV/0!</v>
      </c>
      <c r="R5116" s="14" t="e">
        <f t="shared" si="561"/>
        <v>#DIV/0!</v>
      </c>
      <c r="T5116" s="2" t="s">
        <v>544</v>
      </c>
      <c r="U5116" s="13">
        <f t="shared" si="563"/>
        <v>10.49</v>
      </c>
      <c r="V5116" s="13">
        <f t="shared" si="564"/>
        <v>0</v>
      </c>
      <c r="W5116" s="13">
        <f t="shared" si="565"/>
        <v>-10.49</v>
      </c>
      <c r="X5116" s="13" t="str">
        <f t="shared" si="566"/>
        <v>UNDERPAYMENT</v>
      </c>
    </row>
    <row r="5117" spans="10:24" x14ac:dyDescent="0.25">
      <c r="J5117" s="13">
        <f t="shared" si="562"/>
        <v>0</v>
      </c>
      <c r="L5117" s="2">
        <v>0</v>
      </c>
      <c r="Q5117" s="14" t="e">
        <f t="shared" si="560"/>
        <v>#DIV/0!</v>
      </c>
      <c r="R5117" s="14" t="e">
        <f t="shared" si="561"/>
        <v>#DIV/0!</v>
      </c>
      <c r="T5117" s="2" t="s">
        <v>544</v>
      </c>
      <c r="U5117" s="13">
        <f t="shared" si="563"/>
        <v>10.49</v>
      </c>
      <c r="V5117" s="13">
        <f t="shared" si="564"/>
        <v>0</v>
      </c>
      <c r="W5117" s="13">
        <f t="shared" si="565"/>
        <v>-10.49</v>
      </c>
      <c r="X5117" s="13" t="str">
        <f t="shared" si="566"/>
        <v>UNDERPAYMENT</v>
      </c>
    </row>
    <row r="5118" spans="10:24" x14ac:dyDescent="0.25">
      <c r="J5118" s="13">
        <f t="shared" si="562"/>
        <v>0</v>
      </c>
      <c r="L5118" s="2">
        <v>0</v>
      </c>
      <c r="Q5118" s="14" t="e">
        <f t="shared" si="560"/>
        <v>#DIV/0!</v>
      </c>
      <c r="R5118" s="14" t="e">
        <f t="shared" si="561"/>
        <v>#DIV/0!</v>
      </c>
      <c r="T5118" s="2" t="s">
        <v>544</v>
      </c>
      <c r="U5118" s="13">
        <f t="shared" si="563"/>
        <v>10.49</v>
      </c>
      <c r="V5118" s="13">
        <f t="shared" si="564"/>
        <v>0</v>
      </c>
      <c r="W5118" s="13">
        <f t="shared" si="565"/>
        <v>-10.49</v>
      </c>
      <c r="X5118" s="13" t="str">
        <f t="shared" si="566"/>
        <v>UNDERPAYMENT</v>
      </c>
    </row>
    <row r="5119" spans="10:24" x14ac:dyDescent="0.25">
      <c r="J5119" s="13">
        <f t="shared" si="562"/>
        <v>0</v>
      </c>
      <c r="L5119" s="2">
        <v>0</v>
      </c>
      <c r="Q5119" s="14" t="e">
        <f t="shared" si="560"/>
        <v>#DIV/0!</v>
      </c>
      <c r="R5119" s="14" t="e">
        <f t="shared" si="561"/>
        <v>#DIV/0!</v>
      </c>
      <c r="T5119" s="2" t="s">
        <v>544</v>
      </c>
      <c r="U5119" s="13">
        <f t="shared" si="563"/>
        <v>10.49</v>
      </c>
      <c r="V5119" s="13">
        <f t="shared" si="564"/>
        <v>0</v>
      </c>
      <c r="W5119" s="13">
        <f t="shared" si="565"/>
        <v>-10.49</v>
      </c>
      <c r="X5119" s="13" t="str">
        <f t="shared" si="566"/>
        <v>UNDERPAYMENT</v>
      </c>
    </row>
    <row r="5120" spans="10:24" x14ac:dyDescent="0.25">
      <c r="J5120" s="13">
        <f t="shared" si="562"/>
        <v>0</v>
      </c>
      <c r="L5120" s="2">
        <v>0</v>
      </c>
      <c r="Q5120" s="14" t="e">
        <f t="shared" si="560"/>
        <v>#DIV/0!</v>
      </c>
      <c r="R5120" s="14" t="e">
        <f t="shared" si="561"/>
        <v>#DIV/0!</v>
      </c>
      <c r="T5120" s="2" t="s">
        <v>544</v>
      </c>
      <c r="U5120" s="13">
        <f t="shared" si="563"/>
        <v>10.49</v>
      </c>
      <c r="V5120" s="13">
        <f t="shared" si="564"/>
        <v>0</v>
      </c>
      <c r="W5120" s="13">
        <f t="shared" si="565"/>
        <v>-10.49</v>
      </c>
      <c r="X5120" s="13" t="str">
        <f t="shared" si="566"/>
        <v>UNDERPAYMENT</v>
      </c>
    </row>
    <row r="5121" spans="10:24" x14ac:dyDescent="0.25">
      <c r="J5121" s="13">
        <f t="shared" si="562"/>
        <v>0</v>
      </c>
      <c r="L5121" s="2">
        <v>0</v>
      </c>
      <c r="Q5121" s="14" t="e">
        <f t="shared" si="560"/>
        <v>#DIV/0!</v>
      </c>
      <c r="R5121" s="14" t="e">
        <f t="shared" si="561"/>
        <v>#DIV/0!</v>
      </c>
      <c r="T5121" s="2" t="s">
        <v>544</v>
      </c>
      <c r="U5121" s="13">
        <f t="shared" si="563"/>
        <v>10.49</v>
      </c>
      <c r="V5121" s="13">
        <f t="shared" si="564"/>
        <v>0</v>
      </c>
      <c r="W5121" s="13">
        <f t="shared" si="565"/>
        <v>-10.49</v>
      </c>
      <c r="X5121" s="13" t="str">
        <f t="shared" si="566"/>
        <v>UNDERPAYMENT</v>
      </c>
    </row>
    <row r="5122" spans="10:24" x14ac:dyDescent="0.25">
      <c r="J5122" s="13">
        <f t="shared" si="562"/>
        <v>0</v>
      </c>
      <c r="L5122" s="2">
        <v>0</v>
      </c>
      <c r="Q5122" s="14" t="e">
        <f t="shared" si="560"/>
        <v>#DIV/0!</v>
      </c>
      <c r="R5122" s="14" t="e">
        <f t="shared" si="561"/>
        <v>#DIV/0!</v>
      </c>
      <c r="T5122" s="2" t="s">
        <v>544</v>
      </c>
      <c r="U5122" s="13">
        <f t="shared" si="563"/>
        <v>10.49</v>
      </c>
      <c r="V5122" s="13">
        <f t="shared" si="564"/>
        <v>0</v>
      </c>
      <c r="W5122" s="13">
        <f t="shared" si="565"/>
        <v>-10.49</v>
      </c>
      <c r="X5122" s="13" t="str">
        <f t="shared" si="566"/>
        <v>UNDERPAYMENT</v>
      </c>
    </row>
    <row r="5123" spans="10:24" x14ac:dyDescent="0.25">
      <c r="J5123" s="13">
        <f t="shared" si="562"/>
        <v>0</v>
      </c>
      <c r="L5123" s="2">
        <v>0</v>
      </c>
      <c r="Q5123" s="14" t="e">
        <f t="shared" si="560"/>
        <v>#DIV/0!</v>
      </c>
      <c r="R5123" s="14" t="e">
        <f t="shared" si="561"/>
        <v>#DIV/0!</v>
      </c>
      <c r="T5123" s="2" t="s">
        <v>544</v>
      </c>
      <c r="U5123" s="13">
        <f t="shared" si="563"/>
        <v>10.49</v>
      </c>
      <c r="V5123" s="13">
        <f t="shared" si="564"/>
        <v>0</v>
      </c>
      <c r="W5123" s="13">
        <f t="shared" si="565"/>
        <v>-10.49</v>
      </c>
      <c r="X5123" s="13" t="str">
        <f t="shared" si="566"/>
        <v>UNDERPAYMENT</v>
      </c>
    </row>
    <row r="5124" spans="10:24" x14ac:dyDescent="0.25">
      <c r="J5124" s="13">
        <f t="shared" si="562"/>
        <v>0</v>
      </c>
      <c r="L5124" s="2">
        <v>0</v>
      </c>
      <c r="Q5124" s="14" t="e">
        <f t="shared" si="560"/>
        <v>#DIV/0!</v>
      </c>
      <c r="R5124" s="14" t="e">
        <f t="shared" si="561"/>
        <v>#DIV/0!</v>
      </c>
      <c r="T5124" s="2" t="s">
        <v>544</v>
      </c>
      <c r="U5124" s="13">
        <f t="shared" si="563"/>
        <v>10.49</v>
      </c>
      <c r="V5124" s="13">
        <f t="shared" si="564"/>
        <v>0</v>
      </c>
      <c r="W5124" s="13">
        <f t="shared" si="565"/>
        <v>-10.49</v>
      </c>
      <c r="X5124" s="13" t="str">
        <f t="shared" si="566"/>
        <v>UNDERPAYMENT</v>
      </c>
    </row>
    <row r="5125" spans="10:24" x14ac:dyDescent="0.25">
      <c r="J5125" s="13">
        <f t="shared" si="562"/>
        <v>0</v>
      </c>
      <c r="L5125" s="2">
        <v>0</v>
      </c>
      <c r="Q5125" s="14" t="e">
        <f t="shared" si="560"/>
        <v>#DIV/0!</v>
      </c>
      <c r="R5125" s="14" t="e">
        <f t="shared" si="561"/>
        <v>#DIV/0!</v>
      </c>
      <c r="T5125" s="2" t="s">
        <v>544</v>
      </c>
      <c r="U5125" s="13">
        <f t="shared" si="563"/>
        <v>10.49</v>
      </c>
      <c r="V5125" s="13">
        <f t="shared" si="564"/>
        <v>0</v>
      </c>
      <c r="W5125" s="13">
        <f t="shared" si="565"/>
        <v>-10.49</v>
      </c>
      <c r="X5125" s="13" t="str">
        <f t="shared" si="566"/>
        <v>UNDERPAYMENT</v>
      </c>
    </row>
    <row r="5126" spans="10:24" x14ac:dyDescent="0.25">
      <c r="J5126" s="13">
        <f t="shared" si="562"/>
        <v>0</v>
      </c>
      <c r="L5126" s="2">
        <v>0</v>
      </c>
      <c r="Q5126" s="14" t="e">
        <f t="shared" si="560"/>
        <v>#DIV/0!</v>
      </c>
      <c r="R5126" s="14" t="e">
        <f t="shared" si="561"/>
        <v>#DIV/0!</v>
      </c>
      <c r="T5126" s="2" t="s">
        <v>544</v>
      </c>
      <c r="U5126" s="13">
        <f t="shared" si="563"/>
        <v>10.49</v>
      </c>
      <c r="V5126" s="13">
        <f t="shared" si="564"/>
        <v>0</v>
      </c>
      <c r="W5126" s="13">
        <f t="shared" si="565"/>
        <v>-10.49</v>
      </c>
      <c r="X5126" s="13" t="str">
        <f t="shared" si="566"/>
        <v>UNDERPAYMENT</v>
      </c>
    </row>
    <row r="5127" spans="10:24" x14ac:dyDescent="0.25">
      <c r="J5127" s="13">
        <f t="shared" si="562"/>
        <v>0</v>
      </c>
      <c r="L5127" s="2">
        <v>0</v>
      </c>
      <c r="Q5127" s="14" t="e">
        <f t="shared" si="560"/>
        <v>#DIV/0!</v>
      </c>
      <c r="R5127" s="14" t="e">
        <f t="shared" si="561"/>
        <v>#DIV/0!</v>
      </c>
      <c r="T5127" s="2" t="s">
        <v>544</v>
      </c>
      <c r="U5127" s="13">
        <f t="shared" si="563"/>
        <v>10.49</v>
      </c>
      <c r="V5127" s="13">
        <f t="shared" si="564"/>
        <v>0</v>
      </c>
      <c r="W5127" s="13">
        <f t="shared" si="565"/>
        <v>-10.49</v>
      </c>
      <c r="X5127" s="13" t="str">
        <f t="shared" si="566"/>
        <v>UNDERPAYMENT</v>
      </c>
    </row>
    <row r="5128" spans="10:24" x14ac:dyDescent="0.25">
      <c r="J5128" s="13">
        <f t="shared" si="562"/>
        <v>0</v>
      </c>
      <c r="L5128" s="2">
        <v>0</v>
      </c>
      <c r="Q5128" s="14" t="e">
        <f t="shared" si="560"/>
        <v>#DIV/0!</v>
      </c>
      <c r="R5128" s="14" t="e">
        <f t="shared" si="561"/>
        <v>#DIV/0!</v>
      </c>
      <c r="T5128" s="2" t="s">
        <v>544</v>
      </c>
      <c r="U5128" s="13">
        <f t="shared" si="563"/>
        <v>10.49</v>
      </c>
      <c r="V5128" s="13">
        <f t="shared" si="564"/>
        <v>0</v>
      </c>
      <c r="W5128" s="13">
        <f t="shared" si="565"/>
        <v>-10.49</v>
      </c>
      <c r="X5128" s="13" t="str">
        <f t="shared" si="566"/>
        <v>UNDERPAYMENT</v>
      </c>
    </row>
    <row r="5129" spans="10:24" x14ac:dyDescent="0.25">
      <c r="J5129" s="13">
        <f t="shared" si="562"/>
        <v>0</v>
      </c>
      <c r="L5129" s="2">
        <v>0</v>
      </c>
      <c r="Q5129" s="14" t="e">
        <f t="shared" si="560"/>
        <v>#DIV/0!</v>
      </c>
      <c r="R5129" s="14" t="e">
        <f t="shared" si="561"/>
        <v>#DIV/0!</v>
      </c>
      <c r="T5129" s="2" t="s">
        <v>544</v>
      </c>
      <c r="U5129" s="13">
        <f t="shared" si="563"/>
        <v>10.49</v>
      </c>
      <c r="V5129" s="13">
        <f t="shared" si="564"/>
        <v>0</v>
      </c>
      <c r="W5129" s="13">
        <f t="shared" si="565"/>
        <v>-10.49</v>
      </c>
      <c r="X5129" s="13" t="str">
        <f t="shared" si="566"/>
        <v>UNDERPAYMENT</v>
      </c>
    </row>
    <row r="5130" spans="10:24" x14ac:dyDescent="0.25">
      <c r="J5130" s="13">
        <f t="shared" si="562"/>
        <v>0</v>
      </c>
      <c r="L5130" s="2">
        <v>0</v>
      </c>
      <c r="Q5130" s="14" t="e">
        <f t="shared" si="560"/>
        <v>#DIV/0!</v>
      </c>
      <c r="R5130" s="14" t="e">
        <f t="shared" si="561"/>
        <v>#DIV/0!</v>
      </c>
      <c r="T5130" s="2" t="s">
        <v>544</v>
      </c>
      <c r="U5130" s="13">
        <f t="shared" si="563"/>
        <v>10.49</v>
      </c>
      <c r="V5130" s="13">
        <f t="shared" si="564"/>
        <v>0</v>
      </c>
      <c r="W5130" s="13">
        <f t="shared" si="565"/>
        <v>-10.49</v>
      </c>
      <c r="X5130" s="13" t="str">
        <f t="shared" si="566"/>
        <v>UNDERPAYMENT</v>
      </c>
    </row>
    <row r="5131" spans="10:24" x14ac:dyDescent="0.25">
      <c r="J5131" s="13">
        <f t="shared" si="562"/>
        <v>0</v>
      </c>
      <c r="L5131" s="2">
        <v>0</v>
      </c>
      <c r="Q5131" s="14" t="e">
        <f t="shared" si="560"/>
        <v>#DIV/0!</v>
      </c>
      <c r="R5131" s="14" t="e">
        <f t="shared" si="561"/>
        <v>#DIV/0!</v>
      </c>
      <c r="T5131" s="2" t="s">
        <v>544</v>
      </c>
      <c r="U5131" s="13">
        <f t="shared" si="563"/>
        <v>10.49</v>
      </c>
      <c r="V5131" s="13">
        <f t="shared" si="564"/>
        <v>0</v>
      </c>
      <c r="W5131" s="13">
        <f t="shared" si="565"/>
        <v>-10.49</v>
      </c>
      <c r="X5131" s="13" t="str">
        <f t="shared" si="566"/>
        <v>UNDERPAYMENT</v>
      </c>
    </row>
    <row r="5132" spans="10:24" x14ac:dyDescent="0.25">
      <c r="J5132" s="13">
        <f t="shared" si="562"/>
        <v>0</v>
      </c>
      <c r="L5132" s="2">
        <v>0</v>
      </c>
      <c r="Q5132" s="14" t="e">
        <f t="shared" si="560"/>
        <v>#DIV/0!</v>
      </c>
      <c r="R5132" s="14" t="e">
        <f t="shared" si="561"/>
        <v>#DIV/0!</v>
      </c>
      <c r="T5132" s="2" t="s">
        <v>544</v>
      </c>
      <c r="U5132" s="13">
        <f t="shared" si="563"/>
        <v>10.49</v>
      </c>
      <c r="V5132" s="13">
        <f t="shared" si="564"/>
        <v>0</v>
      </c>
      <c r="W5132" s="13">
        <f t="shared" si="565"/>
        <v>-10.49</v>
      </c>
      <c r="X5132" s="13" t="str">
        <f t="shared" si="566"/>
        <v>UNDERPAYMENT</v>
      </c>
    </row>
    <row r="5133" spans="10:24" x14ac:dyDescent="0.25">
      <c r="J5133" s="13">
        <f t="shared" si="562"/>
        <v>0</v>
      </c>
      <c r="L5133" s="2">
        <v>0</v>
      </c>
      <c r="Q5133" s="14" t="e">
        <f t="shared" si="560"/>
        <v>#DIV/0!</v>
      </c>
      <c r="R5133" s="14" t="e">
        <f t="shared" si="561"/>
        <v>#DIV/0!</v>
      </c>
      <c r="T5133" s="2" t="s">
        <v>544</v>
      </c>
      <c r="U5133" s="13">
        <f t="shared" si="563"/>
        <v>10.49</v>
      </c>
      <c r="V5133" s="13">
        <f t="shared" si="564"/>
        <v>0</v>
      </c>
      <c r="W5133" s="13">
        <f t="shared" si="565"/>
        <v>-10.49</v>
      </c>
      <c r="X5133" s="13" t="str">
        <f t="shared" si="566"/>
        <v>UNDERPAYMENT</v>
      </c>
    </row>
    <row r="5134" spans="10:24" x14ac:dyDescent="0.25">
      <c r="J5134" s="13">
        <f t="shared" si="562"/>
        <v>0</v>
      </c>
      <c r="L5134" s="2">
        <v>0</v>
      </c>
      <c r="Q5134" s="14" t="e">
        <f t="shared" si="560"/>
        <v>#DIV/0!</v>
      </c>
      <c r="R5134" s="14" t="e">
        <f t="shared" si="561"/>
        <v>#DIV/0!</v>
      </c>
      <c r="T5134" s="2" t="s">
        <v>544</v>
      </c>
      <c r="U5134" s="13">
        <f t="shared" si="563"/>
        <v>10.49</v>
      </c>
      <c r="V5134" s="13">
        <f t="shared" si="564"/>
        <v>0</v>
      </c>
      <c r="W5134" s="13">
        <f t="shared" si="565"/>
        <v>-10.49</v>
      </c>
      <c r="X5134" s="13" t="str">
        <f t="shared" si="566"/>
        <v>UNDERPAYMENT</v>
      </c>
    </row>
    <row r="5135" spans="10:24" x14ac:dyDescent="0.25">
      <c r="J5135" s="13">
        <f t="shared" si="562"/>
        <v>0</v>
      </c>
      <c r="L5135" s="2">
        <v>0</v>
      </c>
      <c r="Q5135" s="14" t="e">
        <f t="shared" si="560"/>
        <v>#DIV/0!</v>
      </c>
      <c r="R5135" s="14" t="e">
        <f t="shared" si="561"/>
        <v>#DIV/0!</v>
      </c>
      <c r="T5135" s="2" t="s">
        <v>544</v>
      </c>
      <c r="U5135" s="13">
        <f t="shared" si="563"/>
        <v>10.49</v>
      </c>
      <c r="V5135" s="13">
        <f t="shared" si="564"/>
        <v>0</v>
      </c>
      <c r="W5135" s="13">
        <f t="shared" si="565"/>
        <v>-10.49</v>
      </c>
      <c r="X5135" s="13" t="str">
        <f t="shared" si="566"/>
        <v>UNDERPAYMENT</v>
      </c>
    </row>
    <row r="5136" spans="10:24" x14ac:dyDescent="0.25">
      <c r="J5136" s="13">
        <f t="shared" si="562"/>
        <v>0</v>
      </c>
      <c r="L5136" s="2">
        <v>0</v>
      </c>
      <c r="Q5136" s="14" t="e">
        <f t="shared" si="560"/>
        <v>#DIV/0!</v>
      </c>
      <c r="R5136" s="14" t="e">
        <f t="shared" si="561"/>
        <v>#DIV/0!</v>
      </c>
      <c r="T5136" s="2" t="s">
        <v>544</v>
      </c>
      <c r="U5136" s="13">
        <f t="shared" si="563"/>
        <v>10.49</v>
      </c>
      <c r="V5136" s="13">
        <f t="shared" si="564"/>
        <v>0</v>
      </c>
      <c r="W5136" s="13">
        <f t="shared" si="565"/>
        <v>-10.49</v>
      </c>
      <c r="X5136" s="13" t="str">
        <f t="shared" si="566"/>
        <v>UNDERPAYMENT</v>
      </c>
    </row>
    <row r="5137" spans="10:24" x14ac:dyDescent="0.25">
      <c r="J5137" s="13">
        <f t="shared" si="562"/>
        <v>0</v>
      </c>
      <c r="L5137" s="2">
        <v>0</v>
      </c>
      <c r="Q5137" s="14" t="e">
        <f t="shared" si="560"/>
        <v>#DIV/0!</v>
      </c>
      <c r="R5137" s="14" t="e">
        <f t="shared" si="561"/>
        <v>#DIV/0!</v>
      </c>
      <c r="T5137" s="2" t="s">
        <v>544</v>
      </c>
      <c r="U5137" s="13">
        <f t="shared" si="563"/>
        <v>10.49</v>
      </c>
      <c r="V5137" s="13">
        <f t="shared" si="564"/>
        <v>0</v>
      </c>
      <c r="W5137" s="13">
        <f t="shared" si="565"/>
        <v>-10.49</v>
      </c>
      <c r="X5137" s="13" t="str">
        <f t="shared" si="566"/>
        <v>UNDERPAYMENT</v>
      </c>
    </row>
    <row r="5138" spans="10:24" x14ac:dyDescent="0.25">
      <c r="J5138" s="13">
        <f t="shared" si="562"/>
        <v>0</v>
      </c>
      <c r="L5138" s="2">
        <v>0</v>
      </c>
      <c r="Q5138" s="14" t="e">
        <f t="shared" si="560"/>
        <v>#DIV/0!</v>
      </c>
      <c r="R5138" s="14" t="e">
        <f t="shared" si="561"/>
        <v>#DIV/0!</v>
      </c>
      <c r="T5138" s="2" t="s">
        <v>544</v>
      </c>
      <c r="U5138" s="13">
        <f t="shared" si="563"/>
        <v>10.49</v>
      </c>
      <c r="V5138" s="13">
        <f t="shared" si="564"/>
        <v>0</v>
      </c>
      <c r="W5138" s="13">
        <f t="shared" si="565"/>
        <v>-10.49</v>
      </c>
      <c r="X5138" s="13" t="str">
        <f t="shared" si="566"/>
        <v>UNDERPAYMENT</v>
      </c>
    </row>
    <row r="5139" spans="10:24" x14ac:dyDescent="0.25">
      <c r="J5139" s="13">
        <f t="shared" si="562"/>
        <v>0</v>
      </c>
      <c r="L5139" s="2">
        <v>0</v>
      </c>
      <c r="Q5139" s="14" t="e">
        <f t="shared" si="560"/>
        <v>#DIV/0!</v>
      </c>
      <c r="R5139" s="14" t="e">
        <f t="shared" si="561"/>
        <v>#DIV/0!</v>
      </c>
      <c r="T5139" s="2" t="s">
        <v>544</v>
      </c>
      <c r="U5139" s="13">
        <f t="shared" si="563"/>
        <v>10.49</v>
      </c>
      <c r="V5139" s="13">
        <f t="shared" si="564"/>
        <v>0</v>
      </c>
      <c r="W5139" s="13">
        <f t="shared" si="565"/>
        <v>-10.49</v>
      </c>
      <c r="X5139" s="13" t="str">
        <f t="shared" si="566"/>
        <v>UNDERPAYMENT</v>
      </c>
    </row>
    <row r="5140" spans="10:24" x14ac:dyDescent="0.25">
      <c r="J5140" s="13">
        <f t="shared" si="562"/>
        <v>0</v>
      </c>
      <c r="L5140" s="2">
        <v>0</v>
      </c>
      <c r="Q5140" s="14" t="e">
        <f t="shared" si="560"/>
        <v>#DIV/0!</v>
      </c>
      <c r="R5140" s="14" t="e">
        <f t="shared" si="561"/>
        <v>#DIV/0!</v>
      </c>
      <c r="T5140" s="2" t="s">
        <v>544</v>
      </c>
      <c r="U5140" s="13">
        <f t="shared" si="563"/>
        <v>10.49</v>
      </c>
      <c r="V5140" s="13">
        <f t="shared" si="564"/>
        <v>0</v>
      </c>
      <c r="W5140" s="13">
        <f t="shared" si="565"/>
        <v>-10.49</v>
      </c>
      <c r="X5140" s="13" t="str">
        <f t="shared" si="566"/>
        <v>UNDERPAYMENT</v>
      </c>
    </row>
    <row r="5141" spans="10:24" x14ac:dyDescent="0.25">
      <c r="J5141" s="13">
        <f t="shared" si="562"/>
        <v>0</v>
      </c>
      <c r="L5141" s="2">
        <v>0</v>
      </c>
      <c r="Q5141" s="14" t="e">
        <f t="shared" si="560"/>
        <v>#DIV/0!</v>
      </c>
      <c r="R5141" s="14" t="e">
        <f t="shared" si="561"/>
        <v>#DIV/0!</v>
      </c>
      <c r="T5141" s="2" t="s">
        <v>544</v>
      </c>
      <c r="U5141" s="13">
        <f t="shared" si="563"/>
        <v>10.49</v>
      </c>
      <c r="V5141" s="13">
        <f t="shared" si="564"/>
        <v>0</v>
      </c>
      <c r="W5141" s="13">
        <f t="shared" si="565"/>
        <v>-10.49</v>
      </c>
      <c r="X5141" s="13" t="str">
        <f t="shared" si="566"/>
        <v>UNDERPAYMENT</v>
      </c>
    </row>
    <row r="5142" spans="10:24" x14ac:dyDescent="0.25">
      <c r="J5142" s="13">
        <f t="shared" si="562"/>
        <v>0</v>
      </c>
      <c r="L5142" s="2">
        <v>0</v>
      </c>
      <c r="Q5142" s="14" t="e">
        <f t="shared" si="560"/>
        <v>#DIV/0!</v>
      </c>
      <c r="R5142" s="14" t="e">
        <f t="shared" si="561"/>
        <v>#DIV/0!</v>
      </c>
      <c r="T5142" s="2" t="s">
        <v>544</v>
      </c>
      <c r="U5142" s="13">
        <f t="shared" si="563"/>
        <v>10.49</v>
      </c>
      <c r="V5142" s="13">
        <f t="shared" si="564"/>
        <v>0</v>
      </c>
      <c r="W5142" s="13">
        <f t="shared" si="565"/>
        <v>-10.49</v>
      </c>
      <c r="X5142" s="13" t="str">
        <f t="shared" si="566"/>
        <v>UNDERPAYMENT</v>
      </c>
    </row>
    <row r="5143" spans="10:24" x14ac:dyDescent="0.25">
      <c r="J5143" s="13">
        <f t="shared" si="562"/>
        <v>0</v>
      </c>
      <c r="L5143" s="2">
        <v>0</v>
      </c>
      <c r="Q5143" s="14" t="e">
        <f t="shared" si="560"/>
        <v>#DIV/0!</v>
      </c>
      <c r="R5143" s="14" t="e">
        <f t="shared" si="561"/>
        <v>#DIV/0!</v>
      </c>
      <c r="T5143" s="2" t="s">
        <v>544</v>
      </c>
      <c r="U5143" s="13">
        <f t="shared" si="563"/>
        <v>10.49</v>
      </c>
      <c r="V5143" s="13">
        <f t="shared" si="564"/>
        <v>0</v>
      </c>
      <c r="W5143" s="13">
        <f t="shared" si="565"/>
        <v>-10.49</v>
      </c>
      <c r="X5143" s="13" t="str">
        <f t="shared" si="566"/>
        <v>UNDERPAYMENT</v>
      </c>
    </row>
    <row r="5144" spans="10:24" x14ac:dyDescent="0.25">
      <c r="J5144" s="13">
        <f t="shared" si="562"/>
        <v>0</v>
      </c>
      <c r="L5144" s="2">
        <v>0</v>
      </c>
      <c r="Q5144" s="14" t="e">
        <f t="shared" si="560"/>
        <v>#DIV/0!</v>
      </c>
      <c r="R5144" s="14" t="e">
        <f t="shared" si="561"/>
        <v>#DIV/0!</v>
      </c>
      <c r="T5144" s="2" t="s">
        <v>544</v>
      </c>
      <c r="U5144" s="13">
        <f t="shared" si="563"/>
        <v>10.49</v>
      </c>
      <c r="V5144" s="13">
        <f t="shared" si="564"/>
        <v>0</v>
      </c>
      <c r="W5144" s="13">
        <f t="shared" si="565"/>
        <v>-10.49</v>
      </c>
      <c r="X5144" s="13" t="str">
        <f t="shared" si="566"/>
        <v>UNDERPAYMENT</v>
      </c>
    </row>
    <row r="5145" spans="10:24" x14ac:dyDescent="0.25">
      <c r="J5145" s="13">
        <f t="shared" si="562"/>
        <v>0</v>
      </c>
      <c r="L5145" s="2">
        <v>0</v>
      </c>
      <c r="Q5145" s="14" t="e">
        <f t="shared" si="560"/>
        <v>#DIV/0!</v>
      </c>
      <c r="R5145" s="14" t="e">
        <f t="shared" si="561"/>
        <v>#DIV/0!</v>
      </c>
      <c r="T5145" s="2" t="s">
        <v>544</v>
      </c>
      <c r="U5145" s="13">
        <f t="shared" si="563"/>
        <v>10.49</v>
      </c>
      <c r="V5145" s="13">
        <f t="shared" si="564"/>
        <v>0</v>
      </c>
      <c r="W5145" s="13">
        <f t="shared" si="565"/>
        <v>-10.49</v>
      </c>
      <c r="X5145" s="13" t="str">
        <f t="shared" si="566"/>
        <v>UNDERPAYMENT</v>
      </c>
    </row>
    <row r="5146" spans="10:24" x14ac:dyDescent="0.25">
      <c r="J5146" s="13">
        <f t="shared" si="562"/>
        <v>0</v>
      </c>
      <c r="L5146" s="2">
        <v>0</v>
      </c>
      <c r="Q5146" s="14" t="e">
        <f t="shared" si="560"/>
        <v>#DIV/0!</v>
      </c>
      <c r="R5146" s="14" t="e">
        <f t="shared" si="561"/>
        <v>#DIV/0!</v>
      </c>
      <c r="T5146" s="2" t="s">
        <v>544</v>
      </c>
      <c r="U5146" s="13">
        <f t="shared" si="563"/>
        <v>10.49</v>
      </c>
      <c r="V5146" s="13">
        <f t="shared" si="564"/>
        <v>0</v>
      </c>
      <c r="W5146" s="13">
        <f t="shared" si="565"/>
        <v>-10.49</v>
      </c>
      <c r="X5146" s="13" t="str">
        <f t="shared" si="566"/>
        <v>UNDERPAYMENT</v>
      </c>
    </row>
    <row r="5147" spans="10:24" x14ac:dyDescent="0.25">
      <c r="J5147" s="13">
        <f t="shared" si="562"/>
        <v>0</v>
      </c>
      <c r="L5147" s="2">
        <v>0</v>
      </c>
      <c r="Q5147" s="14" t="e">
        <f t="shared" si="560"/>
        <v>#DIV/0!</v>
      </c>
      <c r="R5147" s="14" t="e">
        <f t="shared" si="561"/>
        <v>#DIV/0!</v>
      </c>
      <c r="T5147" s="2" t="s">
        <v>544</v>
      </c>
      <c r="U5147" s="13">
        <f t="shared" si="563"/>
        <v>10.49</v>
      </c>
      <c r="V5147" s="13">
        <f t="shared" si="564"/>
        <v>0</v>
      </c>
      <c r="W5147" s="13">
        <f t="shared" si="565"/>
        <v>-10.49</v>
      </c>
      <c r="X5147" s="13" t="str">
        <f t="shared" si="566"/>
        <v>UNDERPAYMENT</v>
      </c>
    </row>
    <row r="5148" spans="10:24" x14ac:dyDescent="0.25">
      <c r="J5148" s="13">
        <f t="shared" si="562"/>
        <v>0</v>
      </c>
      <c r="L5148" s="2">
        <v>0</v>
      </c>
      <c r="Q5148" s="14" t="e">
        <f t="shared" si="560"/>
        <v>#DIV/0!</v>
      </c>
      <c r="R5148" s="14" t="e">
        <f t="shared" si="561"/>
        <v>#DIV/0!</v>
      </c>
      <c r="T5148" s="2" t="s">
        <v>544</v>
      </c>
      <c r="U5148" s="13">
        <f t="shared" si="563"/>
        <v>10.49</v>
      </c>
      <c r="V5148" s="13">
        <f t="shared" si="564"/>
        <v>0</v>
      </c>
      <c r="W5148" s="13">
        <f t="shared" si="565"/>
        <v>-10.49</v>
      </c>
      <c r="X5148" s="13" t="str">
        <f t="shared" si="566"/>
        <v>UNDERPAYMENT</v>
      </c>
    </row>
    <row r="5149" spans="10:24" x14ac:dyDescent="0.25">
      <c r="J5149" s="13">
        <f t="shared" si="562"/>
        <v>0</v>
      </c>
      <c r="L5149" s="2">
        <v>0</v>
      </c>
      <c r="Q5149" s="14" t="e">
        <f t="shared" si="560"/>
        <v>#DIV/0!</v>
      </c>
      <c r="R5149" s="14" t="e">
        <f t="shared" si="561"/>
        <v>#DIV/0!</v>
      </c>
      <c r="T5149" s="2" t="s">
        <v>544</v>
      </c>
      <c r="U5149" s="13">
        <f t="shared" si="563"/>
        <v>10.49</v>
      </c>
      <c r="V5149" s="13">
        <f t="shared" si="564"/>
        <v>0</v>
      </c>
      <c r="W5149" s="13">
        <f t="shared" si="565"/>
        <v>-10.49</v>
      </c>
      <c r="X5149" s="13" t="str">
        <f t="shared" si="566"/>
        <v>UNDERPAYMENT</v>
      </c>
    </row>
    <row r="5150" spans="10:24" x14ac:dyDescent="0.25">
      <c r="J5150" s="13">
        <f t="shared" si="562"/>
        <v>0</v>
      </c>
      <c r="L5150" s="2">
        <v>0</v>
      </c>
      <c r="Q5150" s="14" t="e">
        <f t="shared" si="560"/>
        <v>#DIV/0!</v>
      </c>
      <c r="R5150" s="14" t="e">
        <f t="shared" si="561"/>
        <v>#DIV/0!</v>
      </c>
      <c r="T5150" s="2" t="s">
        <v>544</v>
      </c>
      <c r="U5150" s="13">
        <f t="shared" si="563"/>
        <v>10.49</v>
      </c>
      <c r="V5150" s="13">
        <f t="shared" si="564"/>
        <v>0</v>
      </c>
      <c r="W5150" s="13">
        <f t="shared" si="565"/>
        <v>-10.49</v>
      </c>
      <c r="X5150" s="13" t="str">
        <f t="shared" si="566"/>
        <v>UNDERPAYMENT</v>
      </c>
    </row>
    <row r="5151" spans="10:24" x14ac:dyDescent="0.25">
      <c r="J5151" s="13">
        <f t="shared" si="562"/>
        <v>0</v>
      </c>
      <c r="L5151" s="2">
        <v>0</v>
      </c>
      <c r="Q5151" s="14" t="e">
        <f t="shared" si="560"/>
        <v>#DIV/0!</v>
      </c>
      <c r="R5151" s="14" t="e">
        <f t="shared" si="561"/>
        <v>#DIV/0!</v>
      </c>
      <c r="T5151" s="2" t="s">
        <v>544</v>
      </c>
      <c r="U5151" s="13">
        <f t="shared" si="563"/>
        <v>10.49</v>
      </c>
      <c r="V5151" s="13">
        <f t="shared" si="564"/>
        <v>0</v>
      </c>
      <c r="W5151" s="13">
        <f t="shared" si="565"/>
        <v>-10.49</v>
      </c>
      <c r="X5151" s="13" t="str">
        <f t="shared" si="566"/>
        <v>UNDERPAYMENT</v>
      </c>
    </row>
    <row r="5152" spans="10:24" x14ac:dyDescent="0.25">
      <c r="J5152" s="13">
        <f t="shared" si="562"/>
        <v>0</v>
      </c>
      <c r="L5152" s="2">
        <v>0</v>
      </c>
      <c r="Q5152" s="14" t="e">
        <f t="shared" si="560"/>
        <v>#DIV/0!</v>
      </c>
      <c r="R5152" s="14" t="e">
        <f t="shared" si="561"/>
        <v>#DIV/0!</v>
      </c>
      <c r="T5152" s="2" t="s">
        <v>544</v>
      </c>
      <c r="U5152" s="13">
        <f t="shared" si="563"/>
        <v>10.49</v>
      </c>
      <c r="V5152" s="13">
        <f t="shared" si="564"/>
        <v>0</v>
      </c>
      <c r="W5152" s="13">
        <f t="shared" si="565"/>
        <v>-10.49</v>
      </c>
      <c r="X5152" s="13" t="str">
        <f t="shared" si="566"/>
        <v>UNDERPAYMENT</v>
      </c>
    </row>
    <row r="5153" spans="10:24" x14ac:dyDescent="0.25">
      <c r="J5153" s="13">
        <f t="shared" si="562"/>
        <v>0</v>
      </c>
      <c r="L5153" s="2">
        <v>0</v>
      </c>
      <c r="Q5153" s="14" t="e">
        <f t="shared" si="560"/>
        <v>#DIV/0!</v>
      </c>
      <c r="R5153" s="14" t="e">
        <f t="shared" si="561"/>
        <v>#DIV/0!</v>
      </c>
      <c r="T5153" s="2" t="s">
        <v>544</v>
      </c>
      <c r="U5153" s="13">
        <f t="shared" si="563"/>
        <v>10.49</v>
      </c>
      <c r="V5153" s="13">
        <f t="shared" si="564"/>
        <v>0</v>
      </c>
      <c r="W5153" s="13">
        <f t="shared" si="565"/>
        <v>-10.49</v>
      </c>
      <c r="X5153" s="13" t="str">
        <f t="shared" si="566"/>
        <v>UNDERPAYMENT</v>
      </c>
    </row>
    <row r="5154" spans="10:24" x14ac:dyDescent="0.25">
      <c r="J5154" s="13">
        <f t="shared" si="562"/>
        <v>0</v>
      </c>
      <c r="L5154" s="2">
        <v>0</v>
      </c>
      <c r="Q5154" s="14" t="e">
        <f t="shared" si="560"/>
        <v>#DIV/0!</v>
      </c>
      <c r="R5154" s="14" t="e">
        <f t="shared" si="561"/>
        <v>#DIV/0!</v>
      </c>
      <c r="T5154" s="2" t="s">
        <v>544</v>
      </c>
      <c r="U5154" s="13">
        <f t="shared" si="563"/>
        <v>10.49</v>
      </c>
      <c r="V5154" s="13">
        <f t="shared" si="564"/>
        <v>0</v>
      </c>
      <c r="W5154" s="13">
        <f t="shared" si="565"/>
        <v>-10.49</v>
      </c>
      <c r="X5154" s="13" t="str">
        <f t="shared" si="566"/>
        <v>UNDERPAYMENT</v>
      </c>
    </row>
    <row r="5155" spans="10:24" x14ac:dyDescent="0.25">
      <c r="J5155" s="13">
        <f t="shared" si="562"/>
        <v>0</v>
      </c>
      <c r="L5155" s="2">
        <v>0</v>
      </c>
      <c r="Q5155" s="14" t="e">
        <f t="shared" si="560"/>
        <v>#DIV/0!</v>
      </c>
      <c r="R5155" s="14" t="e">
        <f t="shared" si="561"/>
        <v>#DIV/0!</v>
      </c>
      <c r="T5155" s="2" t="s">
        <v>544</v>
      </c>
      <c r="U5155" s="13">
        <f t="shared" si="563"/>
        <v>10.49</v>
      </c>
      <c r="V5155" s="13">
        <f t="shared" si="564"/>
        <v>0</v>
      </c>
      <c r="W5155" s="13">
        <f t="shared" si="565"/>
        <v>-10.49</v>
      </c>
      <c r="X5155" s="13" t="str">
        <f t="shared" si="566"/>
        <v>UNDERPAYMENT</v>
      </c>
    </row>
    <row r="5156" spans="10:24" x14ac:dyDescent="0.25">
      <c r="J5156" s="13">
        <f t="shared" si="562"/>
        <v>0</v>
      </c>
      <c r="L5156" s="2">
        <v>0</v>
      </c>
      <c r="Q5156" s="14" t="e">
        <f t="shared" si="560"/>
        <v>#DIV/0!</v>
      </c>
      <c r="R5156" s="14" t="e">
        <f t="shared" si="561"/>
        <v>#DIV/0!</v>
      </c>
      <c r="T5156" s="2" t="s">
        <v>544</v>
      </c>
      <c r="U5156" s="13">
        <f t="shared" si="563"/>
        <v>10.49</v>
      </c>
      <c r="V5156" s="13">
        <f t="shared" si="564"/>
        <v>0</v>
      </c>
      <c r="W5156" s="13">
        <f t="shared" si="565"/>
        <v>-10.49</v>
      </c>
      <c r="X5156" s="13" t="str">
        <f t="shared" si="566"/>
        <v>UNDERPAYMENT</v>
      </c>
    </row>
    <row r="5157" spans="10:24" x14ac:dyDescent="0.25">
      <c r="J5157" s="13">
        <f t="shared" si="562"/>
        <v>0</v>
      </c>
      <c r="L5157" s="2">
        <v>0</v>
      </c>
      <c r="Q5157" s="14" t="e">
        <f t="shared" si="560"/>
        <v>#DIV/0!</v>
      </c>
      <c r="R5157" s="14" t="e">
        <f t="shared" si="561"/>
        <v>#DIV/0!</v>
      </c>
      <c r="T5157" s="2" t="s">
        <v>544</v>
      </c>
      <c r="U5157" s="13">
        <f t="shared" si="563"/>
        <v>10.49</v>
      </c>
      <c r="V5157" s="13">
        <f t="shared" si="564"/>
        <v>0</v>
      </c>
      <c r="W5157" s="13">
        <f t="shared" si="565"/>
        <v>-10.49</v>
      </c>
      <c r="X5157" s="13" t="str">
        <f t="shared" si="566"/>
        <v>UNDERPAYMENT</v>
      </c>
    </row>
    <row r="5158" spans="10:24" x14ac:dyDescent="0.25">
      <c r="J5158" s="13">
        <f t="shared" si="562"/>
        <v>0</v>
      </c>
      <c r="L5158" s="2">
        <v>0</v>
      </c>
      <c r="Q5158" s="14" t="e">
        <f t="shared" si="560"/>
        <v>#DIV/0!</v>
      </c>
      <c r="R5158" s="14" t="e">
        <f t="shared" si="561"/>
        <v>#DIV/0!</v>
      </c>
      <c r="T5158" s="2" t="s">
        <v>544</v>
      </c>
      <c r="U5158" s="13">
        <f t="shared" si="563"/>
        <v>10.49</v>
      </c>
      <c r="V5158" s="13">
        <f t="shared" si="564"/>
        <v>0</v>
      </c>
      <c r="W5158" s="13">
        <f t="shared" si="565"/>
        <v>-10.49</v>
      </c>
      <c r="X5158" s="13" t="str">
        <f t="shared" si="566"/>
        <v>UNDERPAYMENT</v>
      </c>
    </row>
    <row r="5159" spans="10:24" x14ac:dyDescent="0.25">
      <c r="J5159" s="13">
        <f t="shared" si="562"/>
        <v>0</v>
      </c>
      <c r="L5159" s="2">
        <v>0</v>
      </c>
      <c r="Q5159" s="14" t="e">
        <f t="shared" si="560"/>
        <v>#DIV/0!</v>
      </c>
      <c r="R5159" s="14" t="e">
        <f t="shared" si="561"/>
        <v>#DIV/0!</v>
      </c>
      <c r="T5159" s="2" t="s">
        <v>544</v>
      </c>
      <c r="U5159" s="13">
        <f t="shared" si="563"/>
        <v>10.49</v>
      </c>
      <c r="V5159" s="13">
        <f t="shared" si="564"/>
        <v>0</v>
      </c>
      <c r="W5159" s="13">
        <f t="shared" si="565"/>
        <v>-10.49</v>
      </c>
      <c r="X5159" s="13" t="str">
        <f t="shared" si="566"/>
        <v>UNDERPAYMENT</v>
      </c>
    </row>
    <row r="5160" spans="10:24" x14ac:dyDescent="0.25">
      <c r="J5160" s="13">
        <f t="shared" si="562"/>
        <v>0</v>
      </c>
      <c r="L5160" s="2">
        <v>0</v>
      </c>
      <c r="Q5160" s="14" t="e">
        <f t="shared" si="560"/>
        <v>#DIV/0!</v>
      </c>
      <c r="R5160" s="14" t="e">
        <f t="shared" si="561"/>
        <v>#DIV/0!</v>
      </c>
      <c r="T5160" s="2" t="s">
        <v>544</v>
      </c>
      <c r="U5160" s="13">
        <f t="shared" si="563"/>
        <v>10.49</v>
      </c>
      <c r="V5160" s="13">
        <f t="shared" si="564"/>
        <v>0</v>
      </c>
      <c r="W5160" s="13">
        <f t="shared" si="565"/>
        <v>-10.49</v>
      </c>
      <c r="X5160" s="13" t="str">
        <f t="shared" si="566"/>
        <v>UNDERPAYMENT</v>
      </c>
    </row>
    <row r="5161" spans="10:24" x14ac:dyDescent="0.25">
      <c r="J5161" s="13">
        <f t="shared" si="562"/>
        <v>0</v>
      </c>
      <c r="L5161" s="2">
        <v>0</v>
      </c>
      <c r="Q5161" s="14" t="e">
        <f t="shared" si="560"/>
        <v>#DIV/0!</v>
      </c>
      <c r="R5161" s="14" t="e">
        <f t="shared" si="561"/>
        <v>#DIV/0!</v>
      </c>
      <c r="T5161" s="2" t="s">
        <v>544</v>
      </c>
      <c r="U5161" s="13">
        <f t="shared" si="563"/>
        <v>10.49</v>
      </c>
      <c r="V5161" s="13">
        <f t="shared" si="564"/>
        <v>0</v>
      </c>
      <c r="W5161" s="13">
        <f t="shared" si="565"/>
        <v>-10.49</v>
      </c>
      <c r="X5161" s="13" t="str">
        <f t="shared" si="566"/>
        <v>UNDERPAYMENT</v>
      </c>
    </row>
    <row r="5162" spans="10:24" x14ac:dyDescent="0.25">
      <c r="J5162" s="13">
        <f t="shared" si="562"/>
        <v>0</v>
      </c>
      <c r="L5162" s="2">
        <v>0</v>
      </c>
      <c r="Q5162" s="14" t="e">
        <f t="shared" si="560"/>
        <v>#DIV/0!</v>
      </c>
      <c r="R5162" s="14" t="e">
        <f t="shared" si="561"/>
        <v>#DIV/0!</v>
      </c>
      <c r="T5162" s="2" t="s">
        <v>544</v>
      </c>
      <c r="U5162" s="13">
        <f t="shared" si="563"/>
        <v>10.49</v>
      </c>
      <c r="V5162" s="13">
        <f t="shared" si="564"/>
        <v>0</v>
      </c>
      <c r="W5162" s="13">
        <f t="shared" si="565"/>
        <v>-10.49</v>
      </c>
      <c r="X5162" s="13" t="str">
        <f t="shared" si="566"/>
        <v>UNDERPAYMENT</v>
      </c>
    </row>
    <row r="5163" spans="10:24" x14ac:dyDescent="0.25">
      <c r="J5163" s="13">
        <f t="shared" si="562"/>
        <v>0</v>
      </c>
      <c r="L5163" s="2">
        <v>0</v>
      </c>
      <c r="Q5163" s="14" t="e">
        <f t="shared" si="560"/>
        <v>#DIV/0!</v>
      </c>
      <c r="R5163" s="14" t="e">
        <f t="shared" si="561"/>
        <v>#DIV/0!</v>
      </c>
      <c r="T5163" s="2" t="s">
        <v>544</v>
      </c>
      <c r="U5163" s="13">
        <f t="shared" si="563"/>
        <v>10.49</v>
      </c>
      <c r="V5163" s="13">
        <f t="shared" si="564"/>
        <v>0</v>
      </c>
      <c r="W5163" s="13">
        <f t="shared" si="565"/>
        <v>-10.49</v>
      </c>
      <c r="X5163" s="13" t="str">
        <f t="shared" si="566"/>
        <v>UNDERPAYMENT</v>
      </c>
    </row>
    <row r="5164" spans="10:24" x14ac:dyDescent="0.25">
      <c r="J5164" s="13">
        <f t="shared" si="562"/>
        <v>0</v>
      </c>
      <c r="L5164" s="2">
        <v>0</v>
      </c>
      <c r="Q5164" s="14" t="e">
        <f t="shared" si="560"/>
        <v>#DIV/0!</v>
      </c>
      <c r="R5164" s="14" t="e">
        <f t="shared" si="561"/>
        <v>#DIV/0!</v>
      </c>
      <c r="T5164" s="2" t="s">
        <v>544</v>
      </c>
      <c r="U5164" s="13">
        <f t="shared" si="563"/>
        <v>10.49</v>
      </c>
      <c r="V5164" s="13">
        <f t="shared" si="564"/>
        <v>0</v>
      </c>
      <c r="W5164" s="13">
        <f t="shared" si="565"/>
        <v>-10.49</v>
      </c>
      <c r="X5164" s="13" t="str">
        <f t="shared" si="566"/>
        <v>UNDERPAYMENT</v>
      </c>
    </row>
    <row r="5165" spans="10:24" x14ac:dyDescent="0.25">
      <c r="J5165" s="13">
        <f t="shared" si="562"/>
        <v>0</v>
      </c>
      <c r="L5165" s="2">
        <v>0</v>
      </c>
      <c r="Q5165" s="14" t="e">
        <f t="shared" si="560"/>
        <v>#DIV/0!</v>
      </c>
      <c r="R5165" s="14" t="e">
        <f t="shared" si="561"/>
        <v>#DIV/0!</v>
      </c>
      <c r="T5165" s="2" t="s">
        <v>544</v>
      </c>
      <c r="U5165" s="13">
        <f t="shared" si="563"/>
        <v>10.49</v>
      </c>
      <c r="V5165" s="13">
        <f t="shared" si="564"/>
        <v>0</v>
      </c>
      <c r="W5165" s="13">
        <f t="shared" si="565"/>
        <v>-10.49</v>
      </c>
      <c r="X5165" s="13" t="str">
        <f t="shared" si="566"/>
        <v>UNDERPAYMENT</v>
      </c>
    </row>
    <row r="5166" spans="10:24" x14ac:dyDescent="0.25">
      <c r="J5166" s="13">
        <f t="shared" si="562"/>
        <v>0</v>
      </c>
      <c r="L5166" s="2">
        <v>0</v>
      </c>
      <c r="Q5166" s="14" t="e">
        <f t="shared" si="560"/>
        <v>#DIV/0!</v>
      </c>
      <c r="R5166" s="14" t="e">
        <f t="shared" si="561"/>
        <v>#DIV/0!</v>
      </c>
      <c r="T5166" s="2" t="s">
        <v>544</v>
      </c>
      <c r="U5166" s="13">
        <f t="shared" si="563"/>
        <v>10.49</v>
      </c>
      <c r="V5166" s="13">
        <f t="shared" si="564"/>
        <v>0</v>
      </c>
      <c r="W5166" s="13">
        <f t="shared" si="565"/>
        <v>-10.49</v>
      </c>
      <c r="X5166" s="13" t="str">
        <f t="shared" si="566"/>
        <v>UNDERPAYMENT</v>
      </c>
    </row>
    <row r="5167" spans="10:24" x14ac:dyDescent="0.25">
      <c r="J5167" s="13">
        <f t="shared" si="562"/>
        <v>0</v>
      </c>
      <c r="L5167" s="2">
        <v>0</v>
      </c>
      <c r="Q5167" s="14" t="e">
        <f t="shared" si="560"/>
        <v>#DIV/0!</v>
      </c>
      <c r="R5167" s="14" t="e">
        <f t="shared" si="561"/>
        <v>#DIV/0!</v>
      </c>
      <c r="T5167" s="2" t="s">
        <v>544</v>
      </c>
      <c r="U5167" s="13">
        <f t="shared" si="563"/>
        <v>10.49</v>
      </c>
      <c r="V5167" s="13">
        <f t="shared" si="564"/>
        <v>0</v>
      </c>
      <c r="W5167" s="13">
        <f t="shared" si="565"/>
        <v>-10.49</v>
      </c>
      <c r="X5167" s="13" t="str">
        <f t="shared" si="566"/>
        <v>UNDERPAYMENT</v>
      </c>
    </row>
    <row r="5168" spans="10:24" x14ac:dyDescent="0.25">
      <c r="J5168" s="13">
        <f t="shared" si="562"/>
        <v>0</v>
      </c>
      <c r="L5168" s="2">
        <v>0</v>
      </c>
      <c r="Q5168" s="14" t="e">
        <f t="shared" si="560"/>
        <v>#DIV/0!</v>
      </c>
      <c r="R5168" s="14" t="e">
        <f t="shared" si="561"/>
        <v>#DIV/0!</v>
      </c>
      <c r="T5168" s="2" t="s">
        <v>544</v>
      </c>
      <c r="U5168" s="13">
        <f t="shared" si="563"/>
        <v>10.49</v>
      </c>
      <c r="V5168" s="13">
        <f t="shared" si="564"/>
        <v>0</v>
      </c>
      <c r="W5168" s="13">
        <f t="shared" si="565"/>
        <v>-10.49</v>
      </c>
      <c r="X5168" s="13" t="str">
        <f t="shared" si="566"/>
        <v>UNDERPAYMENT</v>
      </c>
    </row>
    <row r="5169" spans="10:24" x14ac:dyDescent="0.25">
      <c r="J5169" s="13">
        <f t="shared" si="562"/>
        <v>0</v>
      </c>
      <c r="L5169" s="2">
        <v>0</v>
      </c>
      <c r="Q5169" s="14" t="e">
        <f t="shared" si="560"/>
        <v>#DIV/0!</v>
      </c>
      <c r="R5169" s="14" t="e">
        <f t="shared" si="561"/>
        <v>#DIV/0!</v>
      </c>
      <c r="T5169" s="2" t="s">
        <v>544</v>
      </c>
      <c r="U5169" s="13">
        <f t="shared" si="563"/>
        <v>10.49</v>
      </c>
      <c r="V5169" s="13">
        <f t="shared" si="564"/>
        <v>0</v>
      </c>
      <c r="W5169" s="13">
        <f t="shared" si="565"/>
        <v>-10.49</v>
      </c>
      <c r="X5169" s="13" t="str">
        <f t="shared" si="566"/>
        <v>UNDERPAYMENT</v>
      </c>
    </row>
    <row r="5170" spans="10:24" x14ac:dyDescent="0.25">
      <c r="J5170" s="13">
        <f t="shared" si="562"/>
        <v>0</v>
      </c>
      <c r="L5170" s="2">
        <v>0</v>
      </c>
      <c r="Q5170" s="14" t="e">
        <f t="shared" si="560"/>
        <v>#DIV/0!</v>
      </c>
      <c r="R5170" s="14" t="e">
        <f t="shared" si="561"/>
        <v>#DIV/0!</v>
      </c>
      <c r="T5170" s="2" t="s">
        <v>544</v>
      </c>
      <c r="U5170" s="13">
        <f t="shared" si="563"/>
        <v>10.49</v>
      </c>
      <c r="V5170" s="13">
        <f t="shared" si="564"/>
        <v>0</v>
      </c>
      <c r="W5170" s="13">
        <f t="shared" si="565"/>
        <v>-10.49</v>
      </c>
      <c r="X5170" s="13" t="str">
        <f t="shared" si="566"/>
        <v>UNDERPAYMENT</v>
      </c>
    </row>
    <row r="5171" spans="10:24" x14ac:dyDescent="0.25">
      <c r="J5171" s="13">
        <f t="shared" si="562"/>
        <v>0</v>
      </c>
      <c r="L5171" s="2">
        <v>0</v>
      </c>
      <c r="Q5171" s="14" t="e">
        <f t="shared" ref="Q5171:Q5234" si="567">IF(((H5171*E5171)+(M5171-L5171)-(N5171*E5171))/(N5171*E5171) &lt;=0,((H5171*E5171)+(M5171-L5171)-(N5171*E5171))/(N5171*E5171),"")</f>
        <v>#DIV/0!</v>
      </c>
      <c r="R5171" s="14" t="e">
        <f t="shared" ref="R5171:R5234" si="568">IF(((H5171*E5171)+(M5171-L5171)-(N5171*E5171))/(N5171*E5171) &gt;0,((H5171*E5171)+(M5171-L5171)-(N5171*E5171))/(N5171*E5171),"")</f>
        <v>#DIV/0!</v>
      </c>
      <c r="T5171" s="2" t="s">
        <v>544</v>
      </c>
      <c r="U5171" s="13">
        <f t="shared" si="563"/>
        <v>10.49</v>
      </c>
      <c r="V5171" s="13">
        <f t="shared" si="564"/>
        <v>0</v>
      </c>
      <c r="W5171" s="13">
        <f t="shared" si="565"/>
        <v>-10.49</v>
      </c>
      <c r="X5171" s="13" t="str">
        <f t="shared" si="566"/>
        <v>UNDERPAYMENT</v>
      </c>
    </row>
    <row r="5172" spans="10:24" x14ac:dyDescent="0.25">
      <c r="J5172" s="13">
        <f t="shared" ref="J5172:J5235" si="569">K5172+L5172</f>
        <v>0</v>
      </c>
      <c r="L5172" s="2">
        <v>0</v>
      </c>
      <c r="Q5172" s="14" t="e">
        <f t="shared" si="567"/>
        <v>#DIV/0!</v>
      </c>
      <c r="R5172" s="14" t="e">
        <f t="shared" si="568"/>
        <v>#DIV/0!</v>
      </c>
      <c r="T5172" s="2" t="s">
        <v>544</v>
      </c>
      <c r="U5172" s="13">
        <f t="shared" ref="U5172:U5235" si="570">(N5172*E5172)+10.49</f>
        <v>10.49</v>
      </c>
      <c r="V5172" s="13">
        <f t="shared" ref="V5172:V5235" si="571">(H5172*E5172)+K5172+M5172</f>
        <v>0</v>
      </c>
      <c r="W5172" s="13">
        <f t="shared" ref="W5172:W5235" si="572">V5172-U5172</f>
        <v>-10.49</v>
      </c>
      <c r="X5172" s="13" t="str">
        <f t="shared" ref="X5172:X5235" si="573">IF(W5172 &lt;= -0.01, "UNDERPAYMENT", "COMPLIANT")</f>
        <v>UNDERPAYMENT</v>
      </c>
    </row>
    <row r="5173" spans="10:24" x14ac:dyDescent="0.25">
      <c r="J5173" s="13">
        <f t="shared" si="569"/>
        <v>0</v>
      </c>
      <c r="L5173" s="2">
        <v>0</v>
      </c>
      <c r="Q5173" s="14" t="e">
        <f t="shared" si="567"/>
        <v>#DIV/0!</v>
      </c>
      <c r="R5173" s="14" t="e">
        <f t="shared" si="568"/>
        <v>#DIV/0!</v>
      </c>
      <c r="T5173" s="2" t="s">
        <v>544</v>
      </c>
      <c r="U5173" s="13">
        <f t="shared" si="570"/>
        <v>10.49</v>
      </c>
      <c r="V5173" s="13">
        <f t="shared" si="571"/>
        <v>0</v>
      </c>
      <c r="W5173" s="13">
        <f t="shared" si="572"/>
        <v>-10.49</v>
      </c>
      <c r="X5173" s="13" t="str">
        <f t="shared" si="573"/>
        <v>UNDERPAYMENT</v>
      </c>
    </row>
    <row r="5174" spans="10:24" x14ac:dyDescent="0.25">
      <c r="J5174" s="13">
        <f t="shared" si="569"/>
        <v>0</v>
      </c>
      <c r="L5174" s="2">
        <v>0</v>
      </c>
      <c r="Q5174" s="14" t="e">
        <f t="shared" si="567"/>
        <v>#DIV/0!</v>
      </c>
      <c r="R5174" s="14" t="e">
        <f t="shared" si="568"/>
        <v>#DIV/0!</v>
      </c>
      <c r="T5174" s="2" t="s">
        <v>544</v>
      </c>
      <c r="U5174" s="13">
        <f t="shared" si="570"/>
        <v>10.49</v>
      </c>
      <c r="V5174" s="13">
        <f t="shared" si="571"/>
        <v>0</v>
      </c>
      <c r="W5174" s="13">
        <f t="shared" si="572"/>
        <v>-10.49</v>
      </c>
      <c r="X5174" s="13" t="str">
        <f t="shared" si="573"/>
        <v>UNDERPAYMENT</v>
      </c>
    </row>
    <row r="5175" spans="10:24" x14ac:dyDescent="0.25">
      <c r="J5175" s="13">
        <f t="shared" si="569"/>
        <v>0</v>
      </c>
      <c r="L5175" s="2">
        <v>0</v>
      </c>
      <c r="Q5175" s="14" t="e">
        <f t="shared" si="567"/>
        <v>#DIV/0!</v>
      </c>
      <c r="R5175" s="14" t="e">
        <f t="shared" si="568"/>
        <v>#DIV/0!</v>
      </c>
      <c r="T5175" s="2" t="s">
        <v>544</v>
      </c>
      <c r="U5175" s="13">
        <f t="shared" si="570"/>
        <v>10.49</v>
      </c>
      <c r="V5175" s="13">
        <f t="shared" si="571"/>
        <v>0</v>
      </c>
      <c r="W5175" s="13">
        <f t="shared" si="572"/>
        <v>-10.49</v>
      </c>
      <c r="X5175" s="13" t="str">
        <f t="shared" si="573"/>
        <v>UNDERPAYMENT</v>
      </c>
    </row>
    <row r="5176" spans="10:24" x14ac:dyDescent="0.25">
      <c r="J5176" s="13">
        <f t="shared" si="569"/>
        <v>0</v>
      </c>
      <c r="L5176" s="2">
        <v>0</v>
      </c>
      <c r="Q5176" s="14" t="e">
        <f t="shared" si="567"/>
        <v>#DIV/0!</v>
      </c>
      <c r="R5176" s="14" t="e">
        <f t="shared" si="568"/>
        <v>#DIV/0!</v>
      </c>
      <c r="T5176" s="2" t="s">
        <v>544</v>
      </c>
      <c r="U5176" s="13">
        <f t="shared" si="570"/>
        <v>10.49</v>
      </c>
      <c r="V5176" s="13">
        <f t="shared" si="571"/>
        <v>0</v>
      </c>
      <c r="W5176" s="13">
        <f t="shared" si="572"/>
        <v>-10.49</v>
      </c>
      <c r="X5176" s="13" t="str">
        <f t="shared" si="573"/>
        <v>UNDERPAYMENT</v>
      </c>
    </row>
    <row r="5177" spans="10:24" x14ac:dyDescent="0.25">
      <c r="J5177" s="13">
        <f t="shared" si="569"/>
        <v>0</v>
      </c>
      <c r="L5177" s="2">
        <v>0</v>
      </c>
      <c r="Q5177" s="14" t="e">
        <f t="shared" si="567"/>
        <v>#DIV/0!</v>
      </c>
      <c r="R5177" s="14" t="e">
        <f t="shared" si="568"/>
        <v>#DIV/0!</v>
      </c>
      <c r="T5177" s="2" t="s">
        <v>544</v>
      </c>
      <c r="U5177" s="13">
        <f t="shared" si="570"/>
        <v>10.49</v>
      </c>
      <c r="V5177" s="13">
        <f t="shared" si="571"/>
        <v>0</v>
      </c>
      <c r="W5177" s="13">
        <f t="shared" si="572"/>
        <v>-10.49</v>
      </c>
      <c r="X5177" s="13" t="str">
        <f t="shared" si="573"/>
        <v>UNDERPAYMENT</v>
      </c>
    </row>
    <row r="5178" spans="10:24" x14ac:dyDescent="0.25">
      <c r="J5178" s="13">
        <f t="shared" si="569"/>
        <v>0</v>
      </c>
      <c r="L5178" s="2">
        <v>0</v>
      </c>
      <c r="Q5178" s="14" t="e">
        <f t="shared" si="567"/>
        <v>#DIV/0!</v>
      </c>
      <c r="R5178" s="14" t="e">
        <f t="shared" si="568"/>
        <v>#DIV/0!</v>
      </c>
      <c r="T5178" s="2" t="s">
        <v>544</v>
      </c>
      <c r="U5178" s="13">
        <f t="shared" si="570"/>
        <v>10.49</v>
      </c>
      <c r="V5178" s="13">
        <f t="shared" si="571"/>
        <v>0</v>
      </c>
      <c r="W5178" s="13">
        <f t="shared" si="572"/>
        <v>-10.49</v>
      </c>
      <c r="X5178" s="13" t="str">
        <f t="shared" si="573"/>
        <v>UNDERPAYMENT</v>
      </c>
    </row>
    <row r="5179" spans="10:24" x14ac:dyDescent="0.25">
      <c r="J5179" s="13">
        <f t="shared" si="569"/>
        <v>0</v>
      </c>
      <c r="L5179" s="2">
        <v>0</v>
      </c>
      <c r="Q5179" s="14" t="e">
        <f t="shared" si="567"/>
        <v>#DIV/0!</v>
      </c>
      <c r="R5179" s="14" t="e">
        <f t="shared" si="568"/>
        <v>#DIV/0!</v>
      </c>
      <c r="T5179" s="2" t="s">
        <v>544</v>
      </c>
      <c r="U5179" s="13">
        <f t="shared" si="570"/>
        <v>10.49</v>
      </c>
      <c r="V5179" s="13">
        <f t="shared" si="571"/>
        <v>0</v>
      </c>
      <c r="W5179" s="13">
        <f t="shared" si="572"/>
        <v>-10.49</v>
      </c>
      <c r="X5179" s="13" t="str">
        <f t="shared" si="573"/>
        <v>UNDERPAYMENT</v>
      </c>
    </row>
    <row r="5180" spans="10:24" x14ac:dyDescent="0.25">
      <c r="J5180" s="13">
        <f t="shared" si="569"/>
        <v>0</v>
      </c>
      <c r="L5180" s="2">
        <v>0</v>
      </c>
      <c r="Q5180" s="14" t="e">
        <f t="shared" si="567"/>
        <v>#DIV/0!</v>
      </c>
      <c r="R5180" s="14" t="e">
        <f t="shared" si="568"/>
        <v>#DIV/0!</v>
      </c>
      <c r="T5180" s="2" t="s">
        <v>544</v>
      </c>
      <c r="U5180" s="13">
        <f t="shared" si="570"/>
        <v>10.49</v>
      </c>
      <c r="V5180" s="13">
        <f t="shared" si="571"/>
        <v>0</v>
      </c>
      <c r="W5180" s="13">
        <f t="shared" si="572"/>
        <v>-10.49</v>
      </c>
      <c r="X5180" s="13" t="str">
        <f t="shared" si="573"/>
        <v>UNDERPAYMENT</v>
      </c>
    </row>
    <row r="5181" spans="10:24" x14ac:dyDescent="0.25">
      <c r="J5181" s="13">
        <f t="shared" si="569"/>
        <v>0</v>
      </c>
      <c r="L5181" s="2">
        <v>0</v>
      </c>
      <c r="Q5181" s="14" t="e">
        <f t="shared" si="567"/>
        <v>#DIV/0!</v>
      </c>
      <c r="R5181" s="14" t="e">
        <f t="shared" si="568"/>
        <v>#DIV/0!</v>
      </c>
      <c r="T5181" s="2" t="s">
        <v>544</v>
      </c>
      <c r="U5181" s="13">
        <f t="shared" si="570"/>
        <v>10.49</v>
      </c>
      <c r="V5181" s="13">
        <f t="shared" si="571"/>
        <v>0</v>
      </c>
      <c r="W5181" s="13">
        <f t="shared" si="572"/>
        <v>-10.49</v>
      </c>
      <c r="X5181" s="13" t="str">
        <f t="shared" si="573"/>
        <v>UNDERPAYMENT</v>
      </c>
    </row>
    <row r="5182" spans="10:24" x14ac:dyDescent="0.25">
      <c r="J5182" s="13">
        <f t="shared" si="569"/>
        <v>0</v>
      </c>
      <c r="L5182" s="2">
        <v>0</v>
      </c>
      <c r="Q5182" s="14" t="e">
        <f t="shared" si="567"/>
        <v>#DIV/0!</v>
      </c>
      <c r="R5182" s="14" t="e">
        <f t="shared" si="568"/>
        <v>#DIV/0!</v>
      </c>
      <c r="T5182" s="2" t="s">
        <v>544</v>
      </c>
      <c r="U5182" s="13">
        <f t="shared" si="570"/>
        <v>10.49</v>
      </c>
      <c r="V5182" s="13">
        <f t="shared" si="571"/>
        <v>0</v>
      </c>
      <c r="W5182" s="13">
        <f t="shared" si="572"/>
        <v>-10.49</v>
      </c>
      <c r="X5182" s="13" t="str">
        <f t="shared" si="573"/>
        <v>UNDERPAYMENT</v>
      </c>
    </row>
    <row r="5183" spans="10:24" x14ac:dyDescent="0.25">
      <c r="J5183" s="13">
        <f t="shared" si="569"/>
        <v>0</v>
      </c>
      <c r="L5183" s="2">
        <v>0</v>
      </c>
      <c r="Q5183" s="14" t="e">
        <f t="shared" si="567"/>
        <v>#DIV/0!</v>
      </c>
      <c r="R5183" s="14" t="e">
        <f t="shared" si="568"/>
        <v>#DIV/0!</v>
      </c>
      <c r="T5183" s="2" t="s">
        <v>544</v>
      </c>
      <c r="U5183" s="13">
        <f t="shared" si="570"/>
        <v>10.49</v>
      </c>
      <c r="V5183" s="13">
        <f t="shared" si="571"/>
        <v>0</v>
      </c>
      <c r="W5183" s="13">
        <f t="shared" si="572"/>
        <v>-10.49</v>
      </c>
      <c r="X5183" s="13" t="str">
        <f t="shared" si="573"/>
        <v>UNDERPAYMENT</v>
      </c>
    </row>
    <row r="5184" spans="10:24" x14ac:dyDescent="0.25">
      <c r="J5184" s="13">
        <f t="shared" si="569"/>
        <v>0</v>
      </c>
      <c r="L5184" s="2">
        <v>0</v>
      </c>
      <c r="Q5184" s="14" t="e">
        <f t="shared" si="567"/>
        <v>#DIV/0!</v>
      </c>
      <c r="R5184" s="14" t="e">
        <f t="shared" si="568"/>
        <v>#DIV/0!</v>
      </c>
      <c r="T5184" s="2" t="s">
        <v>544</v>
      </c>
      <c r="U5184" s="13">
        <f t="shared" si="570"/>
        <v>10.49</v>
      </c>
      <c r="V5184" s="13">
        <f t="shared" si="571"/>
        <v>0</v>
      </c>
      <c r="W5184" s="13">
        <f t="shared" si="572"/>
        <v>-10.49</v>
      </c>
      <c r="X5184" s="13" t="str">
        <f t="shared" si="573"/>
        <v>UNDERPAYMENT</v>
      </c>
    </row>
    <row r="5185" spans="10:24" x14ac:dyDescent="0.25">
      <c r="J5185" s="13">
        <f t="shared" si="569"/>
        <v>0</v>
      </c>
      <c r="L5185" s="2">
        <v>0</v>
      </c>
      <c r="Q5185" s="14" t="e">
        <f t="shared" si="567"/>
        <v>#DIV/0!</v>
      </c>
      <c r="R5185" s="14" t="e">
        <f t="shared" si="568"/>
        <v>#DIV/0!</v>
      </c>
      <c r="T5185" s="2" t="s">
        <v>544</v>
      </c>
      <c r="U5185" s="13">
        <f t="shared" si="570"/>
        <v>10.49</v>
      </c>
      <c r="V5185" s="13">
        <f t="shared" si="571"/>
        <v>0</v>
      </c>
      <c r="W5185" s="13">
        <f t="shared" si="572"/>
        <v>-10.49</v>
      </c>
      <c r="X5185" s="13" t="str">
        <f t="shared" si="573"/>
        <v>UNDERPAYMENT</v>
      </c>
    </row>
    <row r="5186" spans="10:24" x14ac:dyDescent="0.25">
      <c r="J5186" s="13">
        <f t="shared" si="569"/>
        <v>0</v>
      </c>
      <c r="L5186" s="2">
        <v>0</v>
      </c>
      <c r="Q5186" s="14" t="e">
        <f t="shared" si="567"/>
        <v>#DIV/0!</v>
      </c>
      <c r="R5186" s="14" t="e">
        <f t="shared" si="568"/>
        <v>#DIV/0!</v>
      </c>
      <c r="T5186" s="2" t="s">
        <v>544</v>
      </c>
      <c r="U5186" s="13">
        <f t="shared" si="570"/>
        <v>10.49</v>
      </c>
      <c r="V5186" s="13">
        <f t="shared" si="571"/>
        <v>0</v>
      </c>
      <c r="W5186" s="13">
        <f t="shared" si="572"/>
        <v>-10.49</v>
      </c>
      <c r="X5186" s="13" t="str">
        <f t="shared" si="573"/>
        <v>UNDERPAYMENT</v>
      </c>
    </row>
    <row r="5187" spans="10:24" x14ac:dyDescent="0.25">
      <c r="J5187" s="13">
        <f t="shared" si="569"/>
        <v>0</v>
      </c>
      <c r="L5187" s="2">
        <v>0</v>
      </c>
      <c r="Q5187" s="14" t="e">
        <f t="shared" si="567"/>
        <v>#DIV/0!</v>
      </c>
      <c r="R5187" s="14" t="e">
        <f t="shared" si="568"/>
        <v>#DIV/0!</v>
      </c>
      <c r="T5187" s="2" t="s">
        <v>544</v>
      </c>
      <c r="U5187" s="13">
        <f t="shared" si="570"/>
        <v>10.49</v>
      </c>
      <c r="V5187" s="13">
        <f t="shared" si="571"/>
        <v>0</v>
      </c>
      <c r="W5187" s="13">
        <f t="shared" si="572"/>
        <v>-10.49</v>
      </c>
      <c r="X5187" s="13" t="str">
        <f t="shared" si="573"/>
        <v>UNDERPAYMENT</v>
      </c>
    </row>
    <row r="5188" spans="10:24" x14ac:dyDescent="0.25">
      <c r="J5188" s="13">
        <f t="shared" si="569"/>
        <v>0</v>
      </c>
      <c r="L5188" s="2">
        <v>0</v>
      </c>
      <c r="Q5188" s="14" t="e">
        <f t="shared" si="567"/>
        <v>#DIV/0!</v>
      </c>
      <c r="R5188" s="14" t="e">
        <f t="shared" si="568"/>
        <v>#DIV/0!</v>
      </c>
      <c r="T5188" s="2" t="s">
        <v>544</v>
      </c>
      <c r="U5188" s="13">
        <f t="shared" si="570"/>
        <v>10.49</v>
      </c>
      <c r="V5188" s="13">
        <f t="shared" si="571"/>
        <v>0</v>
      </c>
      <c r="W5188" s="13">
        <f t="shared" si="572"/>
        <v>-10.49</v>
      </c>
      <c r="X5188" s="13" t="str">
        <f t="shared" si="573"/>
        <v>UNDERPAYMENT</v>
      </c>
    </row>
    <row r="5189" spans="10:24" x14ac:dyDescent="0.25">
      <c r="J5189" s="13">
        <f t="shared" si="569"/>
        <v>0</v>
      </c>
      <c r="L5189" s="2">
        <v>0</v>
      </c>
      <c r="Q5189" s="14" t="e">
        <f t="shared" si="567"/>
        <v>#DIV/0!</v>
      </c>
      <c r="R5189" s="14" t="e">
        <f t="shared" si="568"/>
        <v>#DIV/0!</v>
      </c>
      <c r="T5189" s="2" t="s">
        <v>544</v>
      </c>
      <c r="U5189" s="13">
        <f t="shared" si="570"/>
        <v>10.49</v>
      </c>
      <c r="V5189" s="13">
        <f t="shared" si="571"/>
        <v>0</v>
      </c>
      <c r="W5189" s="13">
        <f t="shared" si="572"/>
        <v>-10.49</v>
      </c>
      <c r="X5189" s="13" t="str">
        <f t="shared" si="573"/>
        <v>UNDERPAYMENT</v>
      </c>
    </row>
    <row r="5190" spans="10:24" x14ac:dyDescent="0.25">
      <c r="J5190" s="13">
        <f t="shared" si="569"/>
        <v>0</v>
      </c>
      <c r="L5190" s="2">
        <v>0</v>
      </c>
      <c r="Q5190" s="14" t="e">
        <f t="shared" si="567"/>
        <v>#DIV/0!</v>
      </c>
      <c r="R5190" s="14" t="e">
        <f t="shared" si="568"/>
        <v>#DIV/0!</v>
      </c>
      <c r="T5190" s="2" t="s">
        <v>544</v>
      </c>
      <c r="U5190" s="13">
        <f t="shared" si="570"/>
        <v>10.49</v>
      </c>
      <c r="V5190" s="13">
        <f t="shared" si="571"/>
        <v>0</v>
      </c>
      <c r="W5190" s="13">
        <f t="shared" si="572"/>
        <v>-10.49</v>
      </c>
      <c r="X5190" s="13" t="str">
        <f t="shared" si="573"/>
        <v>UNDERPAYMENT</v>
      </c>
    </row>
    <row r="5191" spans="10:24" x14ac:dyDescent="0.25">
      <c r="J5191" s="13">
        <f t="shared" si="569"/>
        <v>0</v>
      </c>
      <c r="L5191" s="2">
        <v>0</v>
      </c>
      <c r="Q5191" s="14" t="e">
        <f t="shared" si="567"/>
        <v>#DIV/0!</v>
      </c>
      <c r="R5191" s="14" t="e">
        <f t="shared" si="568"/>
        <v>#DIV/0!</v>
      </c>
      <c r="T5191" s="2" t="s">
        <v>544</v>
      </c>
      <c r="U5191" s="13">
        <f t="shared" si="570"/>
        <v>10.49</v>
      </c>
      <c r="V5191" s="13">
        <f t="shared" si="571"/>
        <v>0</v>
      </c>
      <c r="W5191" s="13">
        <f t="shared" si="572"/>
        <v>-10.49</v>
      </c>
      <c r="X5191" s="13" t="str">
        <f t="shared" si="573"/>
        <v>UNDERPAYMENT</v>
      </c>
    </row>
    <row r="5192" spans="10:24" x14ac:dyDescent="0.25">
      <c r="J5192" s="13">
        <f t="shared" si="569"/>
        <v>0</v>
      </c>
      <c r="L5192" s="2">
        <v>0</v>
      </c>
      <c r="Q5192" s="14" t="e">
        <f t="shared" si="567"/>
        <v>#DIV/0!</v>
      </c>
      <c r="R5192" s="14" t="e">
        <f t="shared" si="568"/>
        <v>#DIV/0!</v>
      </c>
      <c r="T5192" s="2" t="s">
        <v>544</v>
      </c>
      <c r="U5192" s="13">
        <f t="shared" si="570"/>
        <v>10.49</v>
      </c>
      <c r="V5192" s="13">
        <f t="shared" si="571"/>
        <v>0</v>
      </c>
      <c r="W5192" s="13">
        <f t="shared" si="572"/>
        <v>-10.49</v>
      </c>
      <c r="X5192" s="13" t="str">
        <f t="shared" si="573"/>
        <v>UNDERPAYMENT</v>
      </c>
    </row>
    <row r="5193" spans="10:24" x14ac:dyDescent="0.25">
      <c r="J5193" s="13">
        <f t="shared" si="569"/>
        <v>0</v>
      </c>
      <c r="L5193" s="2">
        <v>0</v>
      </c>
      <c r="Q5193" s="14" t="e">
        <f t="shared" si="567"/>
        <v>#DIV/0!</v>
      </c>
      <c r="R5193" s="14" t="e">
        <f t="shared" si="568"/>
        <v>#DIV/0!</v>
      </c>
      <c r="T5193" s="2" t="s">
        <v>544</v>
      </c>
      <c r="U5193" s="13">
        <f t="shared" si="570"/>
        <v>10.49</v>
      </c>
      <c r="V5193" s="13">
        <f t="shared" si="571"/>
        <v>0</v>
      </c>
      <c r="W5193" s="13">
        <f t="shared" si="572"/>
        <v>-10.49</v>
      </c>
      <c r="X5193" s="13" t="str">
        <f t="shared" si="573"/>
        <v>UNDERPAYMENT</v>
      </c>
    </row>
    <row r="5194" spans="10:24" x14ac:dyDescent="0.25">
      <c r="J5194" s="13">
        <f t="shared" si="569"/>
        <v>0</v>
      </c>
      <c r="L5194" s="2">
        <v>0</v>
      </c>
      <c r="Q5194" s="14" t="e">
        <f t="shared" si="567"/>
        <v>#DIV/0!</v>
      </c>
      <c r="R5194" s="14" t="e">
        <f t="shared" si="568"/>
        <v>#DIV/0!</v>
      </c>
      <c r="T5194" s="2" t="s">
        <v>544</v>
      </c>
      <c r="U5194" s="13">
        <f t="shared" si="570"/>
        <v>10.49</v>
      </c>
      <c r="V5194" s="13">
        <f t="shared" si="571"/>
        <v>0</v>
      </c>
      <c r="W5194" s="13">
        <f t="shared" si="572"/>
        <v>-10.49</v>
      </c>
      <c r="X5194" s="13" t="str">
        <f t="shared" si="573"/>
        <v>UNDERPAYMENT</v>
      </c>
    </row>
    <row r="5195" spans="10:24" x14ac:dyDescent="0.25">
      <c r="J5195" s="13">
        <f t="shared" si="569"/>
        <v>0</v>
      </c>
      <c r="L5195" s="2">
        <v>0</v>
      </c>
      <c r="Q5195" s="14" t="e">
        <f t="shared" si="567"/>
        <v>#DIV/0!</v>
      </c>
      <c r="R5195" s="14" t="e">
        <f t="shared" si="568"/>
        <v>#DIV/0!</v>
      </c>
      <c r="T5195" s="2" t="s">
        <v>544</v>
      </c>
      <c r="U5195" s="13">
        <f t="shared" si="570"/>
        <v>10.49</v>
      </c>
      <c r="V5195" s="13">
        <f t="shared" si="571"/>
        <v>0</v>
      </c>
      <c r="W5195" s="13">
        <f t="shared" si="572"/>
        <v>-10.49</v>
      </c>
      <c r="X5195" s="13" t="str">
        <f t="shared" si="573"/>
        <v>UNDERPAYMENT</v>
      </c>
    </row>
    <row r="5196" spans="10:24" x14ac:dyDescent="0.25">
      <c r="J5196" s="13">
        <f t="shared" si="569"/>
        <v>0</v>
      </c>
      <c r="L5196" s="2">
        <v>0</v>
      </c>
      <c r="Q5196" s="14" t="e">
        <f t="shared" si="567"/>
        <v>#DIV/0!</v>
      </c>
      <c r="R5196" s="14" t="e">
        <f t="shared" si="568"/>
        <v>#DIV/0!</v>
      </c>
      <c r="T5196" s="2" t="s">
        <v>544</v>
      </c>
      <c r="U5196" s="13">
        <f t="shared" si="570"/>
        <v>10.49</v>
      </c>
      <c r="V5196" s="13">
        <f t="shared" si="571"/>
        <v>0</v>
      </c>
      <c r="W5196" s="13">
        <f t="shared" si="572"/>
        <v>-10.49</v>
      </c>
      <c r="X5196" s="13" t="str">
        <f t="shared" si="573"/>
        <v>UNDERPAYMENT</v>
      </c>
    </row>
    <row r="5197" spans="10:24" x14ac:dyDescent="0.25">
      <c r="J5197" s="13">
        <f t="shared" si="569"/>
        <v>0</v>
      </c>
      <c r="L5197" s="2">
        <v>0</v>
      </c>
      <c r="Q5197" s="14" t="e">
        <f t="shared" si="567"/>
        <v>#DIV/0!</v>
      </c>
      <c r="R5197" s="14" t="e">
        <f t="shared" si="568"/>
        <v>#DIV/0!</v>
      </c>
      <c r="T5197" s="2" t="s">
        <v>544</v>
      </c>
      <c r="U5197" s="13">
        <f t="shared" si="570"/>
        <v>10.49</v>
      </c>
      <c r="V5197" s="13">
        <f t="shared" si="571"/>
        <v>0</v>
      </c>
      <c r="W5197" s="13">
        <f t="shared" si="572"/>
        <v>-10.49</v>
      </c>
      <c r="X5197" s="13" t="str">
        <f t="shared" si="573"/>
        <v>UNDERPAYMENT</v>
      </c>
    </row>
    <row r="5198" spans="10:24" x14ac:dyDescent="0.25">
      <c r="J5198" s="13">
        <f t="shared" si="569"/>
        <v>0</v>
      </c>
      <c r="L5198" s="2">
        <v>0</v>
      </c>
      <c r="Q5198" s="14" t="e">
        <f t="shared" si="567"/>
        <v>#DIV/0!</v>
      </c>
      <c r="R5198" s="14" t="e">
        <f t="shared" si="568"/>
        <v>#DIV/0!</v>
      </c>
      <c r="T5198" s="2" t="s">
        <v>544</v>
      </c>
      <c r="U5198" s="13">
        <f t="shared" si="570"/>
        <v>10.49</v>
      </c>
      <c r="V5198" s="13">
        <f t="shared" si="571"/>
        <v>0</v>
      </c>
      <c r="W5198" s="13">
        <f t="shared" si="572"/>
        <v>-10.49</v>
      </c>
      <c r="X5198" s="13" t="str">
        <f t="shared" si="573"/>
        <v>UNDERPAYMENT</v>
      </c>
    </row>
    <row r="5199" spans="10:24" x14ac:dyDescent="0.25">
      <c r="J5199" s="13">
        <f t="shared" si="569"/>
        <v>0</v>
      </c>
      <c r="L5199" s="2">
        <v>0</v>
      </c>
      <c r="Q5199" s="14" t="e">
        <f t="shared" si="567"/>
        <v>#DIV/0!</v>
      </c>
      <c r="R5199" s="14" t="e">
        <f t="shared" si="568"/>
        <v>#DIV/0!</v>
      </c>
      <c r="T5199" s="2" t="s">
        <v>544</v>
      </c>
      <c r="U5199" s="13">
        <f t="shared" si="570"/>
        <v>10.49</v>
      </c>
      <c r="V5199" s="13">
        <f t="shared" si="571"/>
        <v>0</v>
      </c>
      <c r="W5199" s="13">
        <f t="shared" si="572"/>
        <v>-10.49</v>
      </c>
      <c r="X5199" s="13" t="str">
        <f t="shared" si="573"/>
        <v>UNDERPAYMENT</v>
      </c>
    </row>
    <row r="5200" spans="10:24" x14ac:dyDescent="0.25">
      <c r="J5200" s="13">
        <f t="shared" si="569"/>
        <v>0</v>
      </c>
      <c r="L5200" s="2">
        <v>0</v>
      </c>
      <c r="Q5200" s="14" t="e">
        <f t="shared" si="567"/>
        <v>#DIV/0!</v>
      </c>
      <c r="R5200" s="14" t="e">
        <f t="shared" si="568"/>
        <v>#DIV/0!</v>
      </c>
      <c r="T5200" s="2" t="s">
        <v>544</v>
      </c>
      <c r="U5200" s="13">
        <f t="shared" si="570"/>
        <v>10.49</v>
      </c>
      <c r="V5200" s="13">
        <f t="shared" si="571"/>
        <v>0</v>
      </c>
      <c r="W5200" s="13">
        <f t="shared" si="572"/>
        <v>-10.49</v>
      </c>
      <c r="X5200" s="13" t="str">
        <f t="shared" si="573"/>
        <v>UNDERPAYMENT</v>
      </c>
    </row>
    <row r="5201" spans="10:24" x14ac:dyDescent="0.25">
      <c r="J5201" s="13">
        <f t="shared" si="569"/>
        <v>0</v>
      </c>
      <c r="L5201" s="2">
        <v>0</v>
      </c>
      <c r="Q5201" s="14" t="e">
        <f t="shared" si="567"/>
        <v>#DIV/0!</v>
      </c>
      <c r="R5201" s="14" t="e">
        <f t="shared" si="568"/>
        <v>#DIV/0!</v>
      </c>
      <c r="T5201" s="2" t="s">
        <v>544</v>
      </c>
      <c r="U5201" s="13">
        <f t="shared" si="570"/>
        <v>10.49</v>
      </c>
      <c r="V5201" s="13">
        <f t="shared" si="571"/>
        <v>0</v>
      </c>
      <c r="W5201" s="13">
        <f t="shared" si="572"/>
        <v>-10.49</v>
      </c>
      <c r="X5201" s="13" t="str">
        <f t="shared" si="573"/>
        <v>UNDERPAYMENT</v>
      </c>
    </row>
    <row r="5202" spans="10:24" x14ac:dyDescent="0.25">
      <c r="J5202" s="13">
        <f t="shared" si="569"/>
        <v>0</v>
      </c>
      <c r="L5202" s="2">
        <v>0</v>
      </c>
      <c r="Q5202" s="14" t="e">
        <f t="shared" si="567"/>
        <v>#DIV/0!</v>
      </c>
      <c r="R5202" s="14" t="e">
        <f t="shared" si="568"/>
        <v>#DIV/0!</v>
      </c>
      <c r="T5202" s="2" t="s">
        <v>544</v>
      </c>
      <c r="U5202" s="13">
        <f t="shared" si="570"/>
        <v>10.49</v>
      </c>
      <c r="V5202" s="13">
        <f t="shared" si="571"/>
        <v>0</v>
      </c>
      <c r="W5202" s="13">
        <f t="shared" si="572"/>
        <v>-10.49</v>
      </c>
      <c r="X5202" s="13" t="str">
        <f t="shared" si="573"/>
        <v>UNDERPAYMENT</v>
      </c>
    </row>
    <row r="5203" spans="10:24" x14ac:dyDescent="0.25">
      <c r="J5203" s="13">
        <f t="shared" si="569"/>
        <v>0</v>
      </c>
      <c r="L5203" s="2">
        <v>0</v>
      </c>
      <c r="Q5203" s="14" t="e">
        <f t="shared" si="567"/>
        <v>#DIV/0!</v>
      </c>
      <c r="R5203" s="14" t="e">
        <f t="shared" si="568"/>
        <v>#DIV/0!</v>
      </c>
      <c r="T5203" s="2" t="s">
        <v>544</v>
      </c>
      <c r="U5203" s="13">
        <f t="shared" si="570"/>
        <v>10.49</v>
      </c>
      <c r="V5203" s="13">
        <f t="shared" si="571"/>
        <v>0</v>
      </c>
      <c r="W5203" s="13">
        <f t="shared" si="572"/>
        <v>-10.49</v>
      </c>
      <c r="X5203" s="13" t="str">
        <f t="shared" si="573"/>
        <v>UNDERPAYMENT</v>
      </c>
    </row>
    <row r="5204" spans="10:24" x14ac:dyDescent="0.25">
      <c r="J5204" s="13">
        <f t="shared" si="569"/>
        <v>0</v>
      </c>
      <c r="L5204" s="2">
        <v>0</v>
      </c>
      <c r="Q5204" s="14" t="e">
        <f t="shared" si="567"/>
        <v>#DIV/0!</v>
      </c>
      <c r="R5204" s="14" t="e">
        <f t="shared" si="568"/>
        <v>#DIV/0!</v>
      </c>
      <c r="T5204" s="2" t="s">
        <v>544</v>
      </c>
      <c r="U5204" s="13">
        <f t="shared" si="570"/>
        <v>10.49</v>
      </c>
      <c r="V5204" s="13">
        <f t="shared" si="571"/>
        <v>0</v>
      </c>
      <c r="W5204" s="13">
        <f t="shared" si="572"/>
        <v>-10.49</v>
      </c>
      <c r="X5204" s="13" t="str">
        <f t="shared" si="573"/>
        <v>UNDERPAYMENT</v>
      </c>
    </row>
    <row r="5205" spans="10:24" x14ac:dyDescent="0.25">
      <c r="J5205" s="13">
        <f t="shared" si="569"/>
        <v>0</v>
      </c>
      <c r="L5205" s="2">
        <v>0</v>
      </c>
      <c r="Q5205" s="14" t="e">
        <f t="shared" si="567"/>
        <v>#DIV/0!</v>
      </c>
      <c r="R5205" s="14" t="e">
        <f t="shared" si="568"/>
        <v>#DIV/0!</v>
      </c>
      <c r="T5205" s="2" t="s">
        <v>544</v>
      </c>
      <c r="U5205" s="13">
        <f t="shared" si="570"/>
        <v>10.49</v>
      </c>
      <c r="V5205" s="13">
        <f t="shared" si="571"/>
        <v>0</v>
      </c>
      <c r="W5205" s="13">
        <f t="shared" si="572"/>
        <v>-10.49</v>
      </c>
      <c r="X5205" s="13" t="str">
        <f t="shared" si="573"/>
        <v>UNDERPAYMENT</v>
      </c>
    </row>
    <row r="5206" spans="10:24" x14ac:dyDescent="0.25">
      <c r="J5206" s="13">
        <f t="shared" si="569"/>
        <v>0</v>
      </c>
      <c r="L5206" s="2">
        <v>0</v>
      </c>
      <c r="Q5206" s="14" t="e">
        <f t="shared" si="567"/>
        <v>#DIV/0!</v>
      </c>
      <c r="R5206" s="14" t="e">
        <f t="shared" si="568"/>
        <v>#DIV/0!</v>
      </c>
      <c r="T5206" s="2" t="s">
        <v>544</v>
      </c>
      <c r="U5206" s="13">
        <f t="shared" si="570"/>
        <v>10.49</v>
      </c>
      <c r="V5206" s="13">
        <f t="shared" si="571"/>
        <v>0</v>
      </c>
      <c r="W5206" s="13">
        <f t="shared" si="572"/>
        <v>-10.49</v>
      </c>
      <c r="X5206" s="13" t="str">
        <f t="shared" si="573"/>
        <v>UNDERPAYMENT</v>
      </c>
    </row>
    <row r="5207" spans="10:24" x14ac:dyDescent="0.25">
      <c r="J5207" s="13">
        <f t="shared" si="569"/>
        <v>0</v>
      </c>
      <c r="L5207" s="2">
        <v>0</v>
      </c>
      <c r="Q5207" s="14" t="e">
        <f t="shared" si="567"/>
        <v>#DIV/0!</v>
      </c>
      <c r="R5207" s="14" t="e">
        <f t="shared" si="568"/>
        <v>#DIV/0!</v>
      </c>
      <c r="T5207" s="2" t="s">
        <v>544</v>
      </c>
      <c r="U5207" s="13">
        <f t="shared" si="570"/>
        <v>10.49</v>
      </c>
      <c r="V5207" s="13">
        <f t="shared" si="571"/>
        <v>0</v>
      </c>
      <c r="W5207" s="13">
        <f t="shared" si="572"/>
        <v>-10.49</v>
      </c>
      <c r="X5207" s="13" t="str">
        <f t="shared" si="573"/>
        <v>UNDERPAYMENT</v>
      </c>
    </row>
    <row r="5208" spans="10:24" x14ac:dyDescent="0.25">
      <c r="J5208" s="13">
        <f t="shared" si="569"/>
        <v>0</v>
      </c>
      <c r="L5208" s="2">
        <v>0</v>
      </c>
      <c r="Q5208" s="14" t="e">
        <f t="shared" si="567"/>
        <v>#DIV/0!</v>
      </c>
      <c r="R5208" s="14" t="e">
        <f t="shared" si="568"/>
        <v>#DIV/0!</v>
      </c>
      <c r="T5208" s="2" t="s">
        <v>544</v>
      </c>
      <c r="U5208" s="13">
        <f t="shared" si="570"/>
        <v>10.49</v>
      </c>
      <c r="V5208" s="13">
        <f t="shared" si="571"/>
        <v>0</v>
      </c>
      <c r="W5208" s="13">
        <f t="shared" si="572"/>
        <v>-10.49</v>
      </c>
      <c r="X5208" s="13" t="str">
        <f t="shared" si="573"/>
        <v>UNDERPAYMENT</v>
      </c>
    </row>
    <row r="5209" spans="10:24" x14ac:dyDescent="0.25">
      <c r="J5209" s="13">
        <f t="shared" si="569"/>
        <v>0</v>
      </c>
      <c r="L5209" s="2">
        <v>0</v>
      </c>
      <c r="Q5209" s="14" t="e">
        <f t="shared" si="567"/>
        <v>#DIV/0!</v>
      </c>
      <c r="R5209" s="14" t="e">
        <f t="shared" si="568"/>
        <v>#DIV/0!</v>
      </c>
      <c r="T5209" s="2" t="s">
        <v>544</v>
      </c>
      <c r="U5209" s="13">
        <f t="shared" si="570"/>
        <v>10.49</v>
      </c>
      <c r="V5209" s="13">
        <f t="shared" si="571"/>
        <v>0</v>
      </c>
      <c r="W5209" s="13">
        <f t="shared" si="572"/>
        <v>-10.49</v>
      </c>
      <c r="X5209" s="13" t="str">
        <f t="shared" si="573"/>
        <v>UNDERPAYMENT</v>
      </c>
    </row>
    <row r="5210" spans="10:24" x14ac:dyDescent="0.25">
      <c r="J5210" s="13">
        <f t="shared" si="569"/>
        <v>0</v>
      </c>
      <c r="L5210" s="2">
        <v>0</v>
      </c>
      <c r="Q5210" s="14" t="e">
        <f t="shared" si="567"/>
        <v>#DIV/0!</v>
      </c>
      <c r="R5210" s="14" t="e">
        <f t="shared" si="568"/>
        <v>#DIV/0!</v>
      </c>
      <c r="T5210" s="2" t="s">
        <v>544</v>
      </c>
      <c r="U5210" s="13">
        <f t="shared" si="570"/>
        <v>10.49</v>
      </c>
      <c r="V5210" s="13">
        <f t="shared" si="571"/>
        <v>0</v>
      </c>
      <c r="W5210" s="13">
        <f t="shared" si="572"/>
        <v>-10.49</v>
      </c>
      <c r="X5210" s="13" t="str">
        <f t="shared" si="573"/>
        <v>UNDERPAYMENT</v>
      </c>
    </row>
    <row r="5211" spans="10:24" x14ac:dyDescent="0.25">
      <c r="J5211" s="13">
        <f t="shared" si="569"/>
        <v>0</v>
      </c>
      <c r="L5211" s="2">
        <v>0</v>
      </c>
      <c r="Q5211" s="14" t="e">
        <f t="shared" si="567"/>
        <v>#DIV/0!</v>
      </c>
      <c r="R5211" s="14" t="e">
        <f t="shared" si="568"/>
        <v>#DIV/0!</v>
      </c>
      <c r="T5211" s="2" t="s">
        <v>544</v>
      </c>
      <c r="U5211" s="13">
        <f t="shared" si="570"/>
        <v>10.49</v>
      </c>
      <c r="V5211" s="13">
        <f t="shared" si="571"/>
        <v>0</v>
      </c>
      <c r="W5211" s="13">
        <f t="shared" si="572"/>
        <v>-10.49</v>
      </c>
      <c r="X5211" s="13" t="str">
        <f t="shared" si="573"/>
        <v>UNDERPAYMENT</v>
      </c>
    </row>
    <row r="5212" spans="10:24" x14ac:dyDescent="0.25">
      <c r="J5212" s="13">
        <f t="shared" si="569"/>
        <v>0</v>
      </c>
      <c r="L5212" s="2">
        <v>0</v>
      </c>
      <c r="Q5212" s="14" t="e">
        <f t="shared" si="567"/>
        <v>#DIV/0!</v>
      </c>
      <c r="R5212" s="14" t="e">
        <f t="shared" si="568"/>
        <v>#DIV/0!</v>
      </c>
      <c r="T5212" s="2" t="s">
        <v>544</v>
      </c>
      <c r="U5212" s="13">
        <f t="shared" si="570"/>
        <v>10.49</v>
      </c>
      <c r="V5212" s="13">
        <f t="shared" si="571"/>
        <v>0</v>
      </c>
      <c r="W5212" s="13">
        <f t="shared" si="572"/>
        <v>-10.49</v>
      </c>
      <c r="X5212" s="13" t="str">
        <f t="shared" si="573"/>
        <v>UNDERPAYMENT</v>
      </c>
    </row>
    <row r="5213" spans="10:24" x14ac:dyDescent="0.25">
      <c r="J5213" s="13">
        <f t="shared" si="569"/>
        <v>0</v>
      </c>
      <c r="L5213" s="2">
        <v>0</v>
      </c>
      <c r="Q5213" s="14" t="e">
        <f t="shared" si="567"/>
        <v>#DIV/0!</v>
      </c>
      <c r="R5213" s="14" t="e">
        <f t="shared" si="568"/>
        <v>#DIV/0!</v>
      </c>
      <c r="T5213" s="2" t="s">
        <v>544</v>
      </c>
      <c r="U5213" s="13">
        <f t="shared" si="570"/>
        <v>10.49</v>
      </c>
      <c r="V5213" s="13">
        <f t="shared" si="571"/>
        <v>0</v>
      </c>
      <c r="W5213" s="13">
        <f t="shared" si="572"/>
        <v>-10.49</v>
      </c>
      <c r="X5213" s="13" t="str">
        <f t="shared" si="573"/>
        <v>UNDERPAYMENT</v>
      </c>
    </row>
    <row r="5214" spans="10:24" x14ac:dyDescent="0.25">
      <c r="J5214" s="13">
        <f t="shared" si="569"/>
        <v>0</v>
      </c>
      <c r="L5214" s="2">
        <v>0</v>
      </c>
      <c r="Q5214" s="14" t="e">
        <f t="shared" si="567"/>
        <v>#DIV/0!</v>
      </c>
      <c r="R5214" s="14" t="e">
        <f t="shared" si="568"/>
        <v>#DIV/0!</v>
      </c>
      <c r="T5214" s="2" t="s">
        <v>544</v>
      </c>
      <c r="U5214" s="13">
        <f t="shared" si="570"/>
        <v>10.49</v>
      </c>
      <c r="V5214" s="13">
        <f t="shared" si="571"/>
        <v>0</v>
      </c>
      <c r="W5214" s="13">
        <f t="shared" si="572"/>
        <v>-10.49</v>
      </c>
      <c r="X5214" s="13" t="str">
        <f t="shared" si="573"/>
        <v>UNDERPAYMENT</v>
      </c>
    </row>
    <row r="5215" spans="10:24" x14ac:dyDescent="0.25">
      <c r="J5215" s="13">
        <f t="shared" si="569"/>
        <v>0</v>
      </c>
      <c r="L5215" s="2">
        <v>0</v>
      </c>
      <c r="Q5215" s="14" t="e">
        <f t="shared" si="567"/>
        <v>#DIV/0!</v>
      </c>
      <c r="R5215" s="14" t="e">
        <f t="shared" si="568"/>
        <v>#DIV/0!</v>
      </c>
      <c r="T5215" s="2" t="s">
        <v>544</v>
      </c>
      <c r="U5215" s="13">
        <f t="shared" si="570"/>
        <v>10.49</v>
      </c>
      <c r="V5215" s="13">
        <f t="shared" si="571"/>
        <v>0</v>
      </c>
      <c r="W5215" s="13">
        <f t="shared" si="572"/>
        <v>-10.49</v>
      </c>
      <c r="X5215" s="13" t="str">
        <f t="shared" si="573"/>
        <v>UNDERPAYMENT</v>
      </c>
    </row>
    <row r="5216" spans="10:24" x14ac:dyDescent="0.25">
      <c r="J5216" s="13">
        <f t="shared" si="569"/>
        <v>0</v>
      </c>
      <c r="L5216" s="2">
        <v>0</v>
      </c>
      <c r="Q5216" s="14" t="e">
        <f t="shared" si="567"/>
        <v>#DIV/0!</v>
      </c>
      <c r="R5216" s="14" t="e">
        <f t="shared" si="568"/>
        <v>#DIV/0!</v>
      </c>
      <c r="T5216" s="2" t="s">
        <v>544</v>
      </c>
      <c r="U5216" s="13">
        <f t="shared" si="570"/>
        <v>10.49</v>
      </c>
      <c r="V5216" s="13">
        <f t="shared" si="571"/>
        <v>0</v>
      </c>
      <c r="W5216" s="13">
        <f t="shared" si="572"/>
        <v>-10.49</v>
      </c>
      <c r="X5216" s="13" t="str">
        <f t="shared" si="573"/>
        <v>UNDERPAYMENT</v>
      </c>
    </row>
    <row r="5217" spans="10:24" x14ac:dyDescent="0.25">
      <c r="J5217" s="13">
        <f t="shared" si="569"/>
        <v>0</v>
      </c>
      <c r="L5217" s="2">
        <v>0</v>
      </c>
      <c r="Q5217" s="14" t="e">
        <f t="shared" si="567"/>
        <v>#DIV/0!</v>
      </c>
      <c r="R5217" s="14" t="e">
        <f t="shared" si="568"/>
        <v>#DIV/0!</v>
      </c>
      <c r="T5217" s="2" t="s">
        <v>544</v>
      </c>
      <c r="U5217" s="13">
        <f t="shared" si="570"/>
        <v>10.49</v>
      </c>
      <c r="V5217" s="13">
        <f t="shared" si="571"/>
        <v>0</v>
      </c>
      <c r="W5217" s="13">
        <f t="shared" si="572"/>
        <v>-10.49</v>
      </c>
      <c r="X5217" s="13" t="str">
        <f t="shared" si="573"/>
        <v>UNDERPAYMENT</v>
      </c>
    </row>
    <row r="5218" spans="10:24" x14ac:dyDescent="0.25">
      <c r="J5218" s="13">
        <f t="shared" si="569"/>
        <v>0</v>
      </c>
      <c r="L5218" s="2">
        <v>0</v>
      </c>
      <c r="Q5218" s="14" t="e">
        <f t="shared" si="567"/>
        <v>#DIV/0!</v>
      </c>
      <c r="R5218" s="14" t="e">
        <f t="shared" si="568"/>
        <v>#DIV/0!</v>
      </c>
      <c r="T5218" s="2" t="s">
        <v>544</v>
      </c>
      <c r="U5218" s="13">
        <f t="shared" si="570"/>
        <v>10.49</v>
      </c>
      <c r="V5218" s="13">
        <f t="shared" si="571"/>
        <v>0</v>
      </c>
      <c r="W5218" s="13">
        <f t="shared" si="572"/>
        <v>-10.49</v>
      </c>
      <c r="X5218" s="13" t="str">
        <f t="shared" si="573"/>
        <v>UNDERPAYMENT</v>
      </c>
    </row>
    <row r="5219" spans="10:24" x14ac:dyDescent="0.25">
      <c r="J5219" s="13">
        <f t="shared" si="569"/>
        <v>0</v>
      </c>
      <c r="L5219" s="2">
        <v>0</v>
      </c>
      <c r="Q5219" s="14" t="e">
        <f t="shared" si="567"/>
        <v>#DIV/0!</v>
      </c>
      <c r="R5219" s="14" t="e">
        <f t="shared" si="568"/>
        <v>#DIV/0!</v>
      </c>
      <c r="T5219" s="2" t="s">
        <v>544</v>
      </c>
      <c r="U5219" s="13">
        <f t="shared" si="570"/>
        <v>10.49</v>
      </c>
      <c r="V5219" s="13">
        <f t="shared" si="571"/>
        <v>0</v>
      </c>
      <c r="W5219" s="13">
        <f t="shared" si="572"/>
        <v>-10.49</v>
      </c>
      <c r="X5219" s="13" t="str">
        <f t="shared" si="573"/>
        <v>UNDERPAYMENT</v>
      </c>
    </row>
    <row r="5220" spans="10:24" x14ac:dyDescent="0.25">
      <c r="J5220" s="13">
        <f t="shared" si="569"/>
        <v>0</v>
      </c>
      <c r="L5220" s="2">
        <v>0</v>
      </c>
      <c r="Q5220" s="14" t="e">
        <f t="shared" si="567"/>
        <v>#DIV/0!</v>
      </c>
      <c r="R5220" s="14" t="e">
        <f t="shared" si="568"/>
        <v>#DIV/0!</v>
      </c>
      <c r="T5220" s="2" t="s">
        <v>544</v>
      </c>
      <c r="U5220" s="13">
        <f t="shared" si="570"/>
        <v>10.49</v>
      </c>
      <c r="V5220" s="13">
        <f t="shared" si="571"/>
        <v>0</v>
      </c>
      <c r="W5220" s="13">
        <f t="shared" si="572"/>
        <v>-10.49</v>
      </c>
      <c r="X5220" s="13" t="str">
        <f t="shared" si="573"/>
        <v>UNDERPAYMENT</v>
      </c>
    </row>
    <row r="5221" spans="10:24" x14ac:dyDescent="0.25">
      <c r="J5221" s="13">
        <f t="shared" si="569"/>
        <v>0</v>
      </c>
      <c r="L5221" s="2">
        <v>0</v>
      </c>
      <c r="Q5221" s="14" t="e">
        <f t="shared" si="567"/>
        <v>#DIV/0!</v>
      </c>
      <c r="R5221" s="14" t="e">
        <f t="shared" si="568"/>
        <v>#DIV/0!</v>
      </c>
      <c r="T5221" s="2" t="s">
        <v>544</v>
      </c>
      <c r="U5221" s="13">
        <f t="shared" si="570"/>
        <v>10.49</v>
      </c>
      <c r="V5221" s="13">
        <f t="shared" si="571"/>
        <v>0</v>
      </c>
      <c r="W5221" s="13">
        <f t="shared" si="572"/>
        <v>-10.49</v>
      </c>
      <c r="X5221" s="13" t="str">
        <f t="shared" si="573"/>
        <v>UNDERPAYMENT</v>
      </c>
    </row>
    <row r="5222" spans="10:24" x14ac:dyDescent="0.25">
      <c r="J5222" s="13">
        <f t="shared" si="569"/>
        <v>0</v>
      </c>
      <c r="L5222" s="2">
        <v>0</v>
      </c>
      <c r="Q5222" s="14" t="e">
        <f t="shared" si="567"/>
        <v>#DIV/0!</v>
      </c>
      <c r="R5222" s="14" t="e">
        <f t="shared" si="568"/>
        <v>#DIV/0!</v>
      </c>
      <c r="T5222" s="2" t="s">
        <v>544</v>
      </c>
      <c r="U5222" s="13">
        <f t="shared" si="570"/>
        <v>10.49</v>
      </c>
      <c r="V5222" s="13">
        <f t="shared" si="571"/>
        <v>0</v>
      </c>
      <c r="W5222" s="13">
        <f t="shared" si="572"/>
        <v>-10.49</v>
      </c>
      <c r="X5222" s="13" t="str">
        <f t="shared" si="573"/>
        <v>UNDERPAYMENT</v>
      </c>
    </row>
    <row r="5223" spans="10:24" x14ac:dyDescent="0.25">
      <c r="J5223" s="13">
        <f t="shared" si="569"/>
        <v>0</v>
      </c>
      <c r="L5223" s="2">
        <v>0</v>
      </c>
      <c r="Q5223" s="14" t="e">
        <f t="shared" si="567"/>
        <v>#DIV/0!</v>
      </c>
      <c r="R5223" s="14" t="e">
        <f t="shared" si="568"/>
        <v>#DIV/0!</v>
      </c>
      <c r="T5223" s="2" t="s">
        <v>544</v>
      </c>
      <c r="U5223" s="13">
        <f t="shared" si="570"/>
        <v>10.49</v>
      </c>
      <c r="V5223" s="13">
        <f t="shared" si="571"/>
        <v>0</v>
      </c>
      <c r="W5223" s="13">
        <f t="shared" si="572"/>
        <v>-10.49</v>
      </c>
      <c r="X5223" s="13" t="str">
        <f t="shared" si="573"/>
        <v>UNDERPAYMENT</v>
      </c>
    </row>
    <row r="5224" spans="10:24" x14ac:dyDescent="0.25">
      <c r="J5224" s="13">
        <f t="shared" si="569"/>
        <v>0</v>
      </c>
      <c r="L5224" s="2">
        <v>0</v>
      </c>
      <c r="Q5224" s="14" t="e">
        <f t="shared" si="567"/>
        <v>#DIV/0!</v>
      </c>
      <c r="R5224" s="14" t="e">
        <f t="shared" si="568"/>
        <v>#DIV/0!</v>
      </c>
      <c r="T5224" s="2" t="s">
        <v>544</v>
      </c>
      <c r="U5224" s="13">
        <f t="shared" si="570"/>
        <v>10.49</v>
      </c>
      <c r="V5224" s="13">
        <f t="shared" si="571"/>
        <v>0</v>
      </c>
      <c r="W5224" s="13">
        <f t="shared" si="572"/>
        <v>-10.49</v>
      </c>
      <c r="X5224" s="13" t="str">
        <f t="shared" si="573"/>
        <v>UNDERPAYMENT</v>
      </c>
    </row>
    <row r="5225" spans="10:24" x14ac:dyDescent="0.25">
      <c r="J5225" s="13">
        <f t="shared" si="569"/>
        <v>0</v>
      </c>
      <c r="L5225" s="2">
        <v>0</v>
      </c>
      <c r="Q5225" s="14" t="e">
        <f t="shared" si="567"/>
        <v>#DIV/0!</v>
      </c>
      <c r="R5225" s="14" t="e">
        <f t="shared" si="568"/>
        <v>#DIV/0!</v>
      </c>
      <c r="T5225" s="2" t="s">
        <v>544</v>
      </c>
      <c r="U5225" s="13">
        <f t="shared" si="570"/>
        <v>10.49</v>
      </c>
      <c r="V5225" s="13">
        <f t="shared" si="571"/>
        <v>0</v>
      </c>
      <c r="W5225" s="13">
        <f t="shared" si="572"/>
        <v>-10.49</v>
      </c>
      <c r="X5225" s="13" t="str">
        <f t="shared" si="573"/>
        <v>UNDERPAYMENT</v>
      </c>
    </row>
    <row r="5226" spans="10:24" x14ac:dyDescent="0.25">
      <c r="J5226" s="13">
        <f t="shared" si="569"/>
        <v>0</v>
      </c>
      <c r="L5226" s="2">
        <v>0</v>
      </c>
      <c r="Q5226" s="14" t="e">
        <f t="shared" si="567"/>
        <v>#DIV/0!</v>
      </c>
      <c r="R5226" s="14" t="e">
        <f t="shared" si="568"/>
        <v>#DIV/0!</v>
      </c>
      <c r="T5226" s="2" t="s">
        <v>544</v>
      </c>
      <c r="U5226" s="13">
        <f t="shared" si="570"/>
        <v>10.49</v>
      </c>
      <c r="V5226" s="13">
        <f t="shared" si="571"/>
        <v>0</v>
      </c>
      <c r="W5226" s="13">
        <f t="shared" si="572"/>
        <v>-10.49</v>
      </c>
      <c r="X5226" s="13" t="str">
        <f t="shared" si="573"/>
        <v>UNDERPAYMENT</v>
      </c>
    </row>
    <row r="5227" spans="10:24" x14ac:dyDescent="0.25">
      <c r="J5227" s="13">
        <f t="shared" si="569"/>
        <v>0</v>
      </c>
      <c r="L5227" s="2">
        <v>0</v>
      </c>
      <c r="Q5227" s="14" t="e">
        <f t="shared" si="567"/>
        <v>#DIV/0!</v>
      </c>
      <c r="R5227" s="14" t="e">
        <f t="shared" si="568"/>
        <v>#DIV/0!</v>
      </c>
      <c r="T5227" s="2" t="s">
        <v>544</v>
      </c>
      <c r="U5227" s="13">
        <f t="shared" si="570"/>
        <v>10.49</v>
      </c>
      <c r="V5227" s="13">
        <f t="shared" si="571"/>
        <v>0</v>
      </c>
      <c r="W5227" s="13">
        <f t="shared" si="572"/>
        <v>-10.49</v>
      </c>
      <c r="X5227" s="13" t="str">
        <f t="shared" si="573"/>
        <v>UNDERPAYMENT</v>
      </c>
    </row>
    <row r="5228" spans="10:24" x14ac:dyDescent="0.25">
      <c r="J5228" s="13">
        <f t="shared" si="569"/>
        <v>0</v>
      </c>
      <c r="L5228" s="2">
        <v>0</v>
      </c>
      <c r="Q5228" s="14" t="e">
        <f t="shared" si="567"/>
        <v>#DIV/0!</v>
      </c>
      <c r="R5228" s="14" t="e">
        <f t="shared" si="568"/>
        <v>#DIV/0!</v>
      </c>
      <c r="T5228" s="2" t="s">
        <v>544</v>
      </c>
      <c r="U5228" s="13">
        <f t="shared" si="570"/>
        <v>10.49</v>
      </c>
      <c r="V5228" s="13">
        <f t="shared" si="571"/>
        <v>0</v>
      </c>
      <c r="W5228" s="13">
        <f t="shared" si="572"/>
        <v>-10.49</v>
      </c>
      <c r="X5228" s="13" t="str">
        <f t="shared" si="573"/>
        <v>UNDERPAYMENT</v>
      </c>
    </row>
    <row r="5229" spans="10:24" x14ac:dyDescent="0.25">
      <c r="J5229" s="13">
        <f t="shared" si="569"/>
        <v>0</v>
      </c>
      <c r="L5229" s="2">
        <v>0</v>
      </c>
      <c r="Q5229" s="14" t="e">
        <f t="shared" si="567"/>
        <v>#DIV/0!</v>
      </c>
      <c r="R5229" s="14" t="e">
        <f t="shared" si="568"/>
        <v>#DIV/0!</v>
      </c>
      <c r="T5229" s="2" t="s">
        <v>544</v>
      </c>
      <c r="U5229" s="13">
        <f t="shared" si="570"/>
        <v>10.49</v>
      </c>
      <c r="V5229" s="13">
        <f t="shared" si="571"/>
        <v>0</v>
      </c>
      <c r="W5229" s="13">
        <f t="shared" si="572"/>
        <v>-10.49</v>
      </c>
      <c r="X5229" s="13" t="str">
        <f t="shared" si="573"/>
        <v>UNDERPAYMENT</v>
      </c>
    </row>
    <row r="5230" spans="10:24" x14ac:dyDescent="0.25">
      <c r="J5230" s="13">
        <f t="shared" si="569"/>
        <v>0</v>
      </c>
      <c r="L5230" s="2">
        <v>0</v>
      </c>
      <c r="Q5230" s="14" t="e">
        <f t="shared" si="567"/>
        <v>#DIV/0!</v>
      </c>
      <c r="R5230" s="14" t="e">
        <f t="shared" si="568"/>
        <v>#DIV/0!</v>
      </c>
      <c r="T5230" s="2" t="s">
        <v>544</v>
      </c>
      <c r="U5230" s="13">
        <f t="shared" si="570"/>
        <v>10.49</v>
      </c>
      <c r="V5230" s="13">
        <f t="shared" si="571"/>
        <v>0</v>
      </c>
      <c r="W5230" s="13">
        <f t="shared" si="572"/>
        <v>-10.49</v>
      </c>
      <c r="X5230" s="13" t="str">
        <f t="shared" si="573"/>
        <v>UNDERPAYMENT</v>
      </c>
    </row>
    <row r="5231" spans="10:24" x14ac:dyDescent="0.25">
      <c r="J5231" s="13">
        <f t="shared" si="569"/>
        <v>0</v>
      </c>
      <c r="L5231" s="2">
        <v>0</v>
      </c>
      <c r="Q5231" s="14" t="e">
        <f t="shared" si="567"/>
        <v>#DIV/0!</v>
      </c>
      <c r="R5231" s="14" t="e">
        <f t="shared" si="568"/>
        <v>#DIV/0!</v>
      </c>
      <c r="T5231" s="2" t="s">
        <v>544</v>
      </c>
      <c r="U5231" s="13">
        <f t="shared" si="570"/>
        <v>10.49</v>
      </c>
      <c r="V5231" s="13">
        <f t="shared" si="571"/>
        <v>0</v>
      </c>
      <c r="W5231" s="13">
        <f t="shared" si="572"/>
        <v>-10.49</v>
      </c>
      <c r="X5231" s="13" t="str">
        <f t="shared" si="573"/>
        <v>UNDERPAYMENT</v>
      </c>
    </row>
    <row r="5232" spans="10:24" x14ac:dyDescent="0.25">
      <c r="J5232" s="13">
        <f t="shared" si="569"/>
        <v>0</v>
      </c>
      <c r="L5232" s="2">
        <v>0</v>
      </c>
      <c r="Q5232" s="14" t="e">
        <f t="shared" si="567"/>
        <v>#DIV/0!</v>
      </c>
      <c r="R5232" s="14" t="e">
        <f t="shared" si="568"/>
        <v>#DIV/0!</v>
      </c>
      <c r="T5232" s="2" t="s">
        <v>544</v>
      </c>
      <c r="U5232" s="13">
        <f t="shared" si="570"/>
        <v>10.49</v>
      </c>
      <c r="V5232" s="13">
        <f t="shared" si="571"/>
        <v>0</v>
      </c>
      <c r="W5232" s="13">
        <f t="shared" si="572"/>
        <v>-10.49</v>
      </c>
      <c r="X5232" s="13" t="str">
        <f t="shared" si="573"/>
        <v>UNDERPAYMENT</v>
      </c>
    </row>
    <row r="5233" spans="10:24" x14ac:dyDescent="0.25">
      <c r="J5233" s="13">
        <f t="shared" si="569"/>
        <v>0</v>
      </c>
      <c r="L5233" s="2">
        <v>0</v>
      </c>
      <c r="Q5233" s="14" t="e">
        <f t="shared" si="567"/>
        <v>#DIV/0!</v>
      </c>
      <c r="R5233" s="14" t="e">
        <f t="shared" si="568"/>
        <v>#DIV/0!</v>
      </c>
      <c r="T5233" s="2" t="s">
        <v>544</v>
      </c>
      <c r="U5233" s="13">
        <f t="shared" si="570"/>
        <v>10.49</v>
      </c>
      <c r="V5233" s="13">
        <f t="shared" si="571"/>
        <v>0</v>
      </c>
      <c r="W5233" s="13">
        <f t="shared" si="572"/>
        <v>-10.49</v>
      </c>
      <c r="X5233" s="13" t="str">
        <f t="shared" si="573"/>
        <v>UNDERPAYMENT</v>
      </c>
    </row>
    <row r="5234" spans="10:24" x14ac:dyDescent="0.25">
      <c r="J5234" s="13">
        <f t="shared" si="569"/>
        <v>0</v>
      </c>
      <c r="L5234" s="2">
        <v>0</v>
      </c>
      <c r="Q5234" s="14" t="e">
        <f t="shared" si="567"/>
        <v>#DIV/0!</v>
      </c>
      <c r="R5234" s="14" t="e">
        <f t="shared" si="568"/>
        <v>#DIV/0!</v>
      </c>
      <c r="T5234" s="2" t="s">
        <v>544</v>
      </c>
      <c r="U5234" s="13">
        <f t="shared" si="570"/>
        <v>10.49</v>
      </c>
      <c r="V5234" s="13">
        <f t="shared" si="571"/>
        <v>0</v>
      </c>
      <c r="W5234" s="13">
        <f t="shared" si="572"/>
        <v>-10.49</v>
      </c>
      <c r="X5234" s="13" t="str">
        <f t="shared" si="573"/>
        <v>UNDERPAYMENT</v>
      </c>
    </row>
    <row r="5235" spans="10:24" x14ac:dyDescent="0.25">
      <c r="J5235" s="13">
        <f t="shared" si="569"/>
        <v>0</v>
      </c>
      <c r="L5235" s="2">
        <v>0</v>
      </c>
      <c r="Q5235" s="14" t="e">
        <f t="shared" ref="Q5235:Q5298" si="574">IF(((H5235*E5235)+(M5235-L5235)-(N5235*E5235))/(N5235*E5235) &lt;=0,((H5235*E5235)+(M5235-L5235)-(N5235*E5235))/(N5235*E5235),"")</f>
        <v>#DIV/0!</v>
      </c>
      <c r="R5235" s="14" t="e">
        <f t="shared" ref="R5235:R5298" si="575">IF(((H5235*E5235)+(M5235-L5235)-(N5235*E5235))/(N5235*E5235) &gt;0,((H5235*E5235)+(M5235-L5235)-(N5235*E5235))/(N5235*E5235),"")</f>
        <v>#DIV/0!</v>
      </c>
      <c r="T5235" s="2" t="s">
        <v>544</v>
      </c>
      <c r="U5235" s="13">
        <f t="shared" si="570"/>
        <v>10.49</v>
      </c>
      <c r="V5235" s="13">
        <f t="shared" si="571"/>
        <v>0</v>
      </c>
      <c r="W5235" s="13">
        <f t="shared" si="572"/>
        <v>-10.49</v>
      </c>
      <c r="X5235" s="13" t="str">
        <f t="shared" si="573"/>
        <v>UNDERPAYMENT</v>
      </c>
    </row>
    <row r="5236" spans="10:24" x14ac:dyDescent="0.25">
      <c r="J5236" s="13">
        <f t="shared" ref="J5236:J5299" si="576">K5236+L5236</f>
        <v>0</v>
      </c>
      <c r="L5236" s="2">
        <v>0</v>
      </c>
      <c r="Q5236" s="14" t="e">
        <f t="shared" si="574"/>
        <v>#DIV/0!</v>
      </c>
      <c r="R5236" s="14" t="e">
        <f t="shared" si="575"/>
        <v>#DIV/0!</v>
      </c>
      <c r="T5236" s="2" t="s">
        <v>544</v>
      </c>
      <c r="U5236" s="13">
        <f t="shared" ref="U5236:U5299" si="577">(N5236*E5236)+10.49</f>
        <v>10.49</v>
      </c>
      <c r="V5236" s="13">
        <f t="shared" ref="V5236:V5299" si="578">(H5236*E5236)+K5236+M5236</f>
        <v>0</v>
      </c>
      <c r="W5236" s="13">
        <f t="shared" ref="W5236:W5299" si="579">V5236-U5236</f>
        <v>-10.49</v>
      </c>
      <c r="X5236" s="13" t="str">
        <f t="shared" ref="X5236:X5299" si="580">IF(W5236 &lt;= -0.01, "UNDERPAYMENT", "COMPLIANT")</f>
        <v>UNDERPAYMENT</v>
      </c>
    </row>
    <row r="5237" spans="10:24" x14ac:dyDescent="0.25">
      <c r="J5237" s="13">
        <f t="shared" si="576"/>
        <v>0</v>
      </c>
      <c r="L5237" s="2">
        <v>0</v>
      </c>
      <c r="Q5237" s="14" t="e">
        <f t="shared" si="574"/>
        <v>#DIV/0!</v>
      </c>
      <c r="R5237" s="14" t="e">
        <f t="shared" si="575"/>
        <v>#DIV/0!</v>
      </c>
      <c r="T5237" s="2" t="s">
        <v>544</v>
      </c>
      <c r="U5237" s="13">
        <f t="shared" si="577"/>
        <v>10.49</v>
      </c>
      <c r="V5237" s="13">
        <f t="shared" si="578"/>
        <v>0</v>
      </c>
      <c r="W5237" s="13">
        <f t="shared" si="579"/>
        <v>-10.49</v>
      </c>
      <c r="X5237" s="13" t="str">
        <f t="shared" si="580"/>
        <v>UNDERPAYMENT</v>
      </c>
    </row>
    <row r="5238" spans="10:24" x14ac:dyDescent="0.25">
      <c r="J5238" s="13">
        <f t="shared" si="576"/>
        <v>0</v>
      </c>
      <c r="L5238" s="2">
        <v>0</v>
      </c>
      <c r="Q5238" s="14" t="e">
        <f t="shared" si="574"/>
        <v>#DIV/0!</v>
      </c>
      <c r="R5238" s="14" t="e">
        <f t="shared" si="575"/>
        <v>#DIV/0!</v>
      </c>
      <c r="T5238" s="2" t="s">
        <v>544</v>
      </c>
      <c r="U5238" s="13">
        <f t="shared" si="577"/>
        <v>10.49</v>
      </c>
      <c r="V5238" s="13">
        <f t="shared" si="578"/>
        <v>0</v>
      </c>
      <c r="W5238" s="13">
        <f t="shared" si="579"/>
        <v>-10.49</v>
      </c>
      <c r="X5238" s="13" t="str">
        <f t="shared" si="580"/>
        <v>UNDERPAYMENT</v>
      </c>
    </row>
    <row r="5239" spans="10:24" x14ac:dyDescent="0.25">
      <c r="J5239" s="13">
        <f t="shared" si="576"/>
        <v>0</v>
      </c>
      <c r="L5239" s="2">
        <v>0</v>
      </c>
      <c r="Q5239" s="14" t="e">
        <f t="shared" si="574"/>
        <v>#DIV/0!</v>
      </c>
      <c r="R5239" s="14" t="e">
        <f t="shared" si="575"/>
        <v>#DIV/0!</v>
      </c>
      <c r="T5239" s="2" t="s">
        <v>544</v>
      </c>
      <c r="U5239" s="13">
        <f t="shared" si="577"/>
        <v>10.49</v>
      </c>
      <c r="V5239" s="13">
        <f t="shared" si="578"/>
        <v>0</v>
      </c>
      <c r="W5239" s="13">
        <f t="shared" si="579"/>
        <v>-10.49</v>
      </c>
      <c r="X5239" s="13" t="str">
        <f t="shared" si="580"/>
        <v>UNDERPAYMENT</v>
      </c>
    </row>
    <row r="5240" spans="10:24" x14ac:dyDescent="0.25">
      <c r="J5240" s="13">
        <f t="shared" si="576"/>
        <v>0</v>
      </c>
      <c r="L5240" s="2">
        <v>0</v>
      </c>
      <c r="Q5240" s="14" t="e">
        <f t="shared" si="574"/>
        <v>#DIV/0!</v>
      </c>
      <c r="R5240" s="14" t="e">
        <f t="shared" si="575"/>
        <v>#DIV/0!</v>
      </c>
      <c r="T5240" s="2" t="s">
        <v>544</v>
      </c>
      <c r="U5240" s="13">
        <f t="shared" si="577"/>
        <v>10.49</v>
      </c>
      <c r="V5240" s="13">
        <f t="shared" si="578"/>
        <v>0</v>
      </c>
      <c r="W5240" s="13">
        <f t="shared" si="579"/>
        <v>-10.49</v>
      </c>
      <c r="X5240" s="13" t="str">
        <f t="shared" si="580"/>
        <v>UNDERPAYMENT</v>
      </c>
    </row>
    <row r="5241" spans="10:24" x14ac:dyDescent="0.25">
      <c r="J5241" s="13">
        <f t="shared" si="576"/>
        <v>0</v>
      </c>
      <c r="L5241" s="2">
        <v>0</v>
      </c>
      <c r="Q5241" s="14" t="e">
        <f t="shared" si="574"/>
        <v>#DIV/0!</v>
      </c>
      <c r="R5241" s="14" t="e">
        <f t="shared" si="575"/>
        <v>#DIV/0!</v>
      </c>
      <c r="T5241" s="2" t="s">
        <v>544</v>
      </c>
      <c r="U5241" s="13">
        <f t="shared" si="577"/>
        <v>10.49</v>
      </c>
      <c r="V5241" s="13">
        <f t="shared" si="578"/>
        <v>0</v>
      </c>
      <c r="W5241" s="13">
        <f t="shared" si="579"/>
        <v>-10.49</v>
      </c>
      <c r="X5241" s="13" t="str">
        <f t="shared" si="580"/>
        <v>UNDERPAYMENT</v>
      </c>
    </row>
    <row r="5242" spans="10:24" x14ac:dyDescent="0.25">
      <c r="J5242" s="13">
        <f t="shared" si="576"/>
        <v>0</v>
      </c>
      <c r="L5242" s="2">
        <v>0</v>
      </c>
      <c r="Q5242" s="14" t="e">
        <f t="shared" si="574"/>
        <v>#DIV/0!</v>
      </c>
      <c r="R5242" s="14" t="e">
        <f t="shared" si="575"/>
        <v>#DIV/0!</v>
      </c>
      <c r="T5242" s="2" t="s">
        <v>544</v>
      </c>
      <c r="U5242" s="13">
        <f t="shared" si="577"/>
        <v>10.49</v>
      </c>
      <c r="V5242" s="13">
        <f t="shared" si="578"/>
        <v>0</v>
      </c>
      <c r="W5242" s="13">
        <f t="shared" si="579"/>
        <v>-10.49</v>
      </c>
      <c r="X5242" s="13" t="str">
        <f t="shared" si="580"/>
        <v>UNDERPAYMENT</v>
      </c>
    </row>
    <row r="5243" spans="10:24" x14ac:dyDescent="0.25">
      <c r="J5243" s="13">
        <f t="shared" si="576"/>
        <v>0</v>
      </c>
      <c r="L5243" s="2">
        <v>0</v>
      </c>
      <c r="Q5243" s="14" t="e">
        <f t="shared" si="574"/>
        <v>#DIV/0!</v>
      </c>
      <c r="R5243" s="14" t="e">
        <f t="shared" si="575"/>
        <v>#DIV/0!</v>
      </c>
      <c r="T5243" s="2" t="s">
        <v>544</v>
      </c>
      <c r="U5243" s="13">
        <f t="shared" si="577"/>
        <v>10.49</v>
      </c>
      <c r="V5243" s="13">
        <f t="shared" si="578"/>
        <v>0</v>
      </c>
      <c r="W5243" s="13">
        <f t="shared" si="579"/>
        <v>-10.49</v>
      </c>
      <c r="X5243" s="13" t="str">
        <f t="shared" si="580"/>
        <v>UNDERPAYMENT</v>
      </c>
    </row>
    <row r="5244" spans="10:24" x14ac:dyDescent="0.25">
      <c r="J5244" s="13">
        <f t="shared" si="576"/>
        <v>0</v>
      </c>
      <c r="L5244" s="2">
        <v>0</v>
      </c>
      <c r="Q5244" s="14" t="e">
        <f t="shared" si="574"/>
        <v>#DIV/0!</v>
      </c>
      <c r="R5244" s="14" t="e">
        <f t="shared" si="575"/>
        <v>#DIV/0!</v>
      </c>
      <c r="T5244" s="2" t="s">
        <v>544</v>
      </c>
      <c r="U5244" s="13">
        <f t="shared" si="577"/>
        <v>10.49</v>
      </c>
      <c r="V5244" s="13">
        <f t="shared" si="578"/>
        <v>0</v>
      </c>
      <c r="W5244" s="13">
        <f t="shared" si="579"/>
        <v>-10.49</v>
      </c>
      <c r="X5244" s="13" t="str">
        <f t="shared" si="580"/>
        <v>UNDERPAYMENT</v>
      </c>
    </row>
    <row r="5245" spans="10:24" x14ac:dyDescent="0.25">
      <c r="J5245" s="13">
        <f t="shared" si="576"/>
        <v>0</v>
      </c>
      <c r="L5245" s="2">
        <v>0</v>
      </c>
      <c r="Q5245" s="14" t="e">
        <f t="shared" si="574"/>
        <v>#DIV/0!</v>
      </c>
      <c r="R5245" s="14" t="e">
        <f t="shared" si="575"/>
        <v>#DIV/0!</v>
      </c>
      <c r="T5245" s="2" t="s">
        <v>544</v>
      </c>
      <c r="U5245" s="13">
        <f t="shared" si="577"/>
        <v>10.49</v>
      </c>
      <c r="V5245" s="13">
        <f t="shared" si="578"/>
        <v>0</v>
      </c>
      <c r="W5245" s="13">
        <f t="shared" si="579"/>
        <v>-10.49</v>
      </c>
      <c r="X5245" s="13" t="str">
        <f t="shared" si="580"/>
        <v>UNDERPAYMENT</v>
      </c>
    </row>
    <row r="5246" spans="10:24" x14ac:dyDescent="0.25">
      <c r="J5246" s="13">
        <f t="shared" si="576"/>
        <v>0</v>
      </c>
      <c r="L5246" s="2">
        <v>0</v>
      </c>
      <c r="Q5246" s="14" t="e">
        <f t="shared" si="574"/>
        <v>#DIV/0!</v>
      </c>
      <c r="R5246" s="14" t="e">
        <f t="shared" si="575"/>
        <v>#DIV/0!</v>
      </c>
      <c r="T5246" s="2" t="s">
        <v>544</v>
      </c>
      <c r="U5246" s="13">
        <f t="shared" si="577"/>
        <v>10.49</v>
      </c>
      <c r="V5246" s="13">
        <f t="shared" si="578"/>
        <v>0</v>
      </c>
      <c r="W5246" s="13">
        <f t="shared" si="579"/>
        <v>-10.49</v>
      </c>
      <c r="X5246" s="13" t="str">
        <f t="shared" si="580"/>
        <v>UNDERPAYMENT</v>
      </c>
    </row>
    <row r="5247" spans="10:24" x14ac:dyDescent="0.25">
      <c r="J5247" s="13">
        <f t="shared" si="576"/>
        <v>0</v>
      </c>
      <c r="L5247" s="2">
        <v>0</v>
      </c>
      <c r="Q5247" s="14" t="e">
        <f t="shared" si="574"/>
        <v>#DIV/0!</v>
      </c>
      <c r="R5247" s="14" t="e">
        <f t="shared" si="575"/>
        <v>#DIV/0!</v>
      </c>
      <c r="T5247" s="2" t="s">
        <v>544</v>
      </c>
      <c r="U5247" s="13">
        <f t="shared" si="577"/>
        <v>10.49</v>
      </c>
      <c r="V5247" s="13">
        <f t="shared" si="578"/>
        <v>0</v>
      </c>
      <c r="W5247" s="13">
        <f t="shared" si="579"/>
        <v>-10.49</v>
      </c>
      <c r="X5247" s="13" t="str">
        <f t="shared" si="580"/>
        <v>UNDERPAYMENT</v>
      </c>
    </row>
    <row r="5248" spans="10:24" x14ac:dyDescent="0.25">
      <c r="J5248" s="13">
        <f t="shared" si="576"/>
        <v>0</v>
      </c>
      <c r="L5248" s="2">
        <v>0</v>
      </c>
      <c r="Q5248" s="14" t="e">
        <f t="shared" si="574"/>
        <v>#DIV/0!</v>
      </c>
      <c r="R5248" s="14" t="e">
        <f t="shared" si="575"/>
        <v>#DIV/0!</v>
      </c>
      <c r="T5248" s="2" t="s">
        <v>544</v>
      </c>
      <c r="U5248" s="13">
        <f t="shared" si="577"/>
        <v>10.49</v>
      </c>
      <c r="V5248" s="13">
        <f t="shared" si="578"/>
        <v>0</v>
      </c>
      <c r="W5248" s="13">
        <f t="shared" si="579"/>
        <v>-10.49</v>
      </c>
      <c r="X5248" s="13" t="str">
        <f t="shared" si="580"/>
        <v>UNDERPAYMENT</v>
      </c>
    </row>
    <row r="5249" spans="10:24" x14ac:dyDescent="0.25">
      <c r="J5249" s="13">
        <f t="shared" si="576"/>
        <v>0</v>
      </c>
      <c r="L5249" s="2">
        <v>0</v>
      </c>
      <c r="Q5249" s="14" t="e">
        <f t="shared" si="574"/>
        <v>#DIV/0!</v>
      </c>
      <c r="R5249" s="14" t="e">
        <f t="shared" si="575"/>
        <v>#DIV/0!</v>
      </c>
      <c r="T5249" s="2" t="s">
        <v>544</v>
      </c>
      <c r="U5249" s="13">
        <f t="shared" si="577"/>
        <v>10.49</v>
      </c>
      <c r="V5249" s="13">
        <f t="shared" si="578"/>
        <v>0</v>
      </c>
      <c r="W5249" s="13">
        <f t="shared" si="579"/>
        <v>-10.49</v>
      </c>
      <c r="X5249" s="13" t="str">
        <f t="shared" si="580"/>
        <v>UNDERPAYMENT</v>
      </c>
    </row>
    <row r="5250" spans="10:24" x14ac:dyDescent="0.25">
      <c r="J5250" s="13">
        <f t="shared" si="576"/>
        <v>0</v>
      </c>
      <c r="L5250" s="2">
        <v>0</v>
      </c>
      <c r="Q5250" s="14" t="e">
        <f t="shared" si="574"/>
        <v>#DIV/0!</v>
      </c>
      <c r="R5250" s="14" t="e">
        <f t="shared" si="575"/>
        <v>#DIV/0!</v>
      </c>
      <c r="T5250" s="2" t="s">
        <v>544</v>
      </c>
      <c r="U5250" s="13">
        <f t="shared" si="577"/>
        <v>10.49</v>
      </c>
      <c r="V5250" s="13">
        <f t="shared" si="578"/>
        <v>0</v>
      </c>
      <c r="W5250" s="13">
        <f t="shared" si="579"/>
        <v>-10.49</v>
      </c>
      <c r="X5250" s="13" t="str">
        <f t="shared" si="580"/>
        <v>UNDERPAYMENT</v>
      </c>
    </row>
    <row r="5251" spans="10:24" x14ac:dyDescent="0.25">
      <c r="J5251" s="13">
        <f t="shared" si="576"/>
        <v>0</v>
      </c>
      <c r="L5251" s="2">
        <v>0</v>
      </c>
      <c r="Q5251" s="14" t="e">
        <f t="shared" si="574"/>
        <v>#DIV/0!</v>
      </c>
      <c r="R5251" s="14" t="e">
        <f t="shared" si="575"/>
        <v>#DIV/0!</v>
      </c>
      <c r="T5251" s="2" t="s">
        <v>544</v>
      </c>
      <c r="U5251" s="13">
        <f t="shared" si="577"/>
        <v>10.49</v>
      </c>
      <c r="V5251" s="13">
        <f t="shared" si="578"/>
        <v>0</v>
      </c>
      <c r="W5251" s="13">
        <f t="shared" si="579"/>
        <v>-10.49</v>
      </c>
      <c r="X5251" s="13" t="str">
        <f t="shared" si="580"/>
        <v>UNDERPAYMENT</v>
      </c>
    </row>
    <row r="5252" spans="10:24" x14ac:dyDescent="0.25">
      <c r="J5252" s="13">
        <f t="shared" si="576"/>
        <v>0</v>
      </c>
      <c r="L5252" s="2">
        <v>0</v>
      </c>
      <c r="Q5252" s="14" t="e">
        <f t="shared" si="574"/>
        <v>#DIV/0!</v>
      </c>
      <c r="R5252" s="14" t="e">
        <f t="shared" si="575"/>
        <v>#DIV/0!</v>
      </c>
      <c r="T5252" s="2" t="s">
        <v>544</v>
      </c>
      <c r="U5252" s="13">
        <f t="shared" si="577"/>
        <v>10.49</v>
      </c>
      <c r="V5252" s="13">
        <f t="shared" si="578"/>
        <v>0</v>
      </c>
      <c r="W5252" s="13">
        <f t="shared" si="579"/>
        <v>-10.49</v>
      </c>
      <c r="X5252" s="13" t="str">
        <f t="shared" si="580"/>
        <v>UNDERPAYMENT</v>
      </c>
    </row>
    <row r="5253" spans="10:24" x14ac:dyDescent="0.25">
      <c r="J5253" s="13">
        <f t="shared" si="576"/>
        <v>0</v>
      </c>
      <c r="L5253" s="2">
        <v>0</v>
      </c>
      <c r="Q5253" s="14" t="e">
        <f t="shared" si="574"/>
        <v>#DIV/0!</v>
      </c>
      <c r="R5253" s="14" t="e">
        <f t="shared" si="575"/>
        <v>#DIV/0!</v>
      </c>
      <c r="T5253" s="2" t="s">
        <v>544</v>
      </c>
      <c r="U5253" s="13">
        <f t="shared" si="577"/>
        <v>10.49</v>
      </c>
      <c r="V5253" s="13">
        <f t="shared" si="578"/>
        <v>0</v>
      </c>
      <c r="W5253" s="13">
        <f t="shared" si="579"/>
        <v>-10.49</v>
      </c>
      <c r="X5253" s="13" t="str">
        <f t="shared" si="580"/>
        <v>UNDERPAYMENT</v>
      </c>
    </row>
    <row r="5254" spans="10:24" x14ac:dyDescent="0.25">
      <c r="J5254" s="13">
        <f t="shared" si="576"/>
        <v>0</v>
      </c>
      <c r="L5254" s="2">
        <v>0</v>
      </c>
      <c r="Q5254" s="14" t="e">
        <f t="shared" si="574"/>
        <v>#DIV/0!</v>
      </c>
      <c r="R5254" s="14" t="e">
        <f t="shared" si="575"/>
        <v>#DIV/0!</v>
      </c>
      <c r="T5254" s="2" t="s">
        <v>544</v>
      </c>
      <c r="U5254" s="13">
        <f t="shared" si="577"/>
        <v>10.49</v>
      </c>
      <c r="V5254" s="13">
        <f t="shared" si="578"/>
        <v>0</v>
      </c>
      <c r="W5254" s="13">
        <f t="shared" si="579"/>
        <v>-10.49</v>
      </c>
      <c r="X5254" s="13" t="str">
        <f t="shared" si="580"/>
        <v>UNDERPAYMENT</v>
      </c>
    </row>
    <row r="5255" spans="10:24" x14ac:dyDescent="0.25">
      <c r="J5255" s="13">
        <f t="shared" si="576"/>
        <v>0</v>
      </c>
      <c r="L5255" s="2">
        <v>0</v>
      </c>
      <c r="Q5255" s="14" t="e">
        <f t="shared" si="574"/>
        <v>#DIV/0!</v>
      </c>
      <c r="R5255" s="14" t="e">
        <f t="shared" si="575"/>
        <v>#DIV/0!</v>
      </c>
      <c r="T5255" s="2" t="s">
        <v>544</v>
      </c>
      <c r="U5255" s="13">
        <f t="shared" si="577"/>
        <v>10.49</v>
      </c>
      <c r="V5255" s="13">
        <f t="shared" si="578"/>
        <v>0</v>
      </c>
      <c r="W5255" s="13">
        <f t="shared" si="579"/>
        <v>-10.49</v>
      </c>
      <c r="X5255" s="13" t="str">
        <f t="shared" si="580"/>
        <v>UNDERPAYMENT</v>
      </c>
    </row>
    <row r="5256" spans="10:24" x14ac:dyDescent="0.25">
      <c r="J5256" s="13">
        <f t="shared" si="576"/>
        <v>0</v>
      </c>
      <c r="L5256" s="2">
        <v>0</v>
      </c>
      <c r="Q5256" s="14" t="e">
        <f t="shared" si="574"/>
        <v>#DIV/0!</v>
      </c>
      <c r="R5256" s="14" t="e">
        <f t="shared" si="575"/>
        <v>#DIV/0!</v>
      </c>
      <c r="T5256" s="2" t="s">
        <v>544</v>
      </c>
      <c r="U5256" s="13">
        <f t="shared" si="577"/>
        <v>10.49</v>
      </c>
      <c r="V5256" s="13">
        <f t="shared" si="578"/>
        <v>0</v>
      </c>
      <c r="W5256" s="13">
        <f t="shared" si="579"/>
        <v>-10.49</v>
      </c>
      <c r="X5256" s="13" t="str">
        <f t="shared" si="580"/>
        <v>UNDERPAYMENT</v>
      </c>
    </row>
    <row r="5257" spans="10:24" x14ac:dyDescent="0.25">
      <c r="J5257" s="13">
        <f t="shared" si="576"/>
        <v>0</v>
      </c>
      <c r="L5257" s="2">
        <v>0</v>
      </c>
      <c r="Q5257" s="14" t="e">
        <f t="shared" si="574"/>
        <v>#DIV/0!</v>
      </c>
      <c r="R5257" s="14" t="e">
        <f t="shared" si="575"/>
        <v>#DIV/0!</v>
      </c>
      <c r="T5257" s="2" t="s">
        <v>544</v>
      </c>
      <c r="U5257" s="13">
        <f t="shared" si="577"/>
        <v>10.49</v>
      </c>
      <c r="V5257" s="13">
        <f t="shared" si="578"/>
        <v>0</v>
      </c>
      <c r="W5257" s="13">
        <f t="shared" si="579"/>
        <v>-10.49</v>
      </c>
      <c r="X5257" s="13" t="str">
        <f t="shared" si="580"/>
        <v>UNDERPAYMENT</v>
      </c>
    </row>
    <row r="5258" spans="10:24" x14ac:dyDescent="0.25">
      <c r="J5258" s="13">
        <f t="shared" si="576"/>
        <v>0</v>
      </c>
      <c r="L5258" s="2">
        <v>0</v>
      </c>
      <c r="Q5258" s="14" t="e">
        <f t="shared" si="574"/>
        <v>#DIV/0!</v>
      </c>
      <c r="R5258" s="14" t="e">
        <f t="shared" si="575"/>
        <v>#DIV/0!</v>
      </c>
      <c r="T5258" s="2" t="s">
        <v>544</v>
      </c>
      <c r="U5258" s="13">
        <f t="shared" si="577"/>
        <v>10.49</v>
      </c>
      <c r="V5258" s="13">
        <f t="shared" si="578"/>
        <v>0</v>
      </c>
      <c r="W5258" s="13">
        <f t="shared" si="579"/>
        <v>-10.49</v>
      </c>
      <c r="X5258" s="13" t="str">
        <f t="shared" si="580"/>
        <v>UNDERPAYMENT</v>
      </c>
    </row>
    <row r="5259" spans="10:24" x14ac:dyDescent="0.25">
      <c r="J5259" s="13">
        <f t="shared" si="576"/>
        <v>0</v>
      </c>
      <c r="L5259" s="2">
        <v>0</v>
      </c>
      <c r="Q5259" s="14" t="e">
        <f t="shared" si="574"/>
        <v>#DIV/0!</v>
      </c>
      <c r="R5259" s="14" t="e">
        <f t="shared" si="575"/>
        <v>#DIV/0!</v>
      </c>
      <c r="T5259" s="2" t="s">
        <v>544</v>
      </c>
      <c r="U5259" s="13">
        <f t="shared" si="577"/>
        <v>10.49</v>
      </c>
      <c r="V5259" s="13">
        <f t="shared" si="578"/>
        <v>0</v>
      </c>
      <c r="W5259" s="13">
        <f t="shared" si="579"/>
        <v>-10.49</v>
      </c>
      <c r="X5259" s="13" t="str">
        <f t="shared" si="580"/>
        <v>UNDERPAYMENT</v>
      </c>
    </row>
    <row r="5260" spans="10:24" x14ac:dyDescent="0.25">
      <c r="J5260" s="13">
        <f t="shared" si="576"/>
        <v>0</v>
      </c>
      <c r="L5260" s="2">
        <v>0</v>
      </c>
      <c r="Q5260" s="14" t="e">
        <f t="shared" si="574"/>
        <v>#DIV/0!</v>
      </c>
      <c r="R5260" s="14" t="e">
        <f t="shared" si="575"/>
        <v>#DIV/0!</v>
      </c>
      <c r="T5260" s="2" t="s">
        <v>544</v>
      </c>
      <c r="U5260" s="13">
        <f t="shared" si="577"/>
        <v>10.49</v>
      </c>
      <c r="V5260" s="13">
        <f t="shared" si="578"/>
        <v>0</v>
      </c>
      <c r="W5260" s="13">
        <f t="shared" si="579"/>
        <v>-10.49</v>
      </c>
      <c r="X5260" s="13" t="str">
        <f t="shared" si="580"/>
        <v>UNDERPAYMENT</v>
      </c>
    </row>
    <row r="5261" spans="10:24" x14ac:dyDescent="0.25">
      <c r="J5261" s="13">
        <f t="shared" si="576"/>
        <v>0</v>
      </c>
      <c r="L5261" s="2">
        <v>0</v>
      </c>
      <c r="Q5261" s="14" t="e">
        <f t="shared" si="574"/>
        <v>#DIV/0!</v>
      </c>
      <c r="R5261" s="14" t="e">
        <f t="shared" si="575"/>
        <v>#DIV/0!</v>
      </c>
      <c r="T5261" s="2" t="s">
        <v>544</v>
      </c>
      <c r="U5261" s="13">
        <f t="shared" si="577"/>
        <v>10.49</v>
      </c>
      <c r="V5261" s="13">
        <f t="shared" si="578"/>
        <v>0</v>
      </c>
      <c r="W5261" s="13">
        <f t="shared" si="579"/>
        <v>-10.49</v>
      </c>
      <c r="X5261" s="13" t="str">
        <f t="shared" si="580"/>
        <v>UNDERPAYMENT</v>
      </c>
    </row>
    <row r="5262" spans="10:24" x14ac:dyDescent="0.25">
      <c r="J5262" s="13">
        <f t="shared" si="576"/>
        <v>0</v>
      </c>
      <c r="L5262" s="2">
        <v>0</v>
      </c>
      <c r="Q5262" s="14" t="e">
        <f t="shared" si="574"/>
        <v>#DIV/0!</v>
      </c>
      <c r="R5262" s="14" t="e">
        <f t="shared" si="575"/>
        <v>#DIV/0!</v>
      </c>
      <c r="T5262" s="2" t="s">
        <v>544</v>
      </c>
      <c r="U5262" s="13">
        <f t="shared" si="577"/>
        <v>10.49</v>
      </c>
      <c r="V5262" s="13">
        <f t="shared" si="578"/>
        <v>0</v>
      </c>
      <c r="W5262" s="13">
        <f t="shared" si="579"/>
        <v>-10.49</v>
      </c>
      <c r="X5262" s="13" t="str">
        <f t="shared" si="580"/>
        <v>UNDERPAYMENT</v>
      </c>
    </row>
    <row r="5263" spans="10:24" x14ac:dyDescent="0.25">
      <c r="J5263" s="13">
        <f t="shared" si="576"/>
        <v>0</v>
      </c>
      <c r="L5263" s="2">
        <v>0</v>
      </c>
      <c r="Q5263" s="14" t="e">
        <f t="shared" si="574"/>
        <v>#DIV/0!</v>
      </c>
      <c r="R5263" s="14" t="e">
        <f t="shared" si="575"/>
        <v>#DIV/0!</v>
      </c>
      <c r="T5263" s="2" t="s">
        <v>544</v>
      </c>
      <c r="U5263" s="13">
        <f t="shared" si="577"/>
        <v>10.49</v>
      </c>
      <c r="V5263" s="13">
        <f t="shared" si="578"/>
        <v>0</v>
      </c>
      <c r="W5263" s="13">
        <f t="shared" si="579"/>
        <v>-10.49</v>
      </c>
      <c r="X5263" s="13" t="str">
        <f t="shared" si="580"/>
        <v>UNDERPAYMENT</v>
      </c>
    </row>
    <row r="5264" spans="10:24" x14ac:dyDescent="0.25">
      <c r="J5264" s="13">
        <f t="shared" si="576"/>
        <v>0</v>
      </c>
      <c r="L5264" s="2">
        <v>0</v>
      </c>
      <c r="Q5264" s="14" t="e">
        <f t="shared" si="574"/>
        <v>#DIV/0!</v>
      </c>
      <c r="R5264" s="14" t="e">
        <f t="shared" si="575"/>
        <v>#DIV/0!</v>
      </c>
      <c r="T5264" s="2" t="s">
        <v>544</v>
      </c>
      <c r="U5264" s="13">
        <f t="shared" si="577"/>
        <v>10.49</v>
      </c>
      <c r="V5264" s="13">
        <f t="shared" si="578"/>
        <v>0</v>
      </c>
      <c r="W5264" s="13">
        <f t="shared" si="579"/>
        <v>-10.49</v>
      </c>
      <c r="X5264" s="13" t="str">
        <f t="shared" si="580"/>
        <v>UNDERPAYMENT</v>
      </c>
    </row>
    <row r="5265" spans="10:24" x14ac:dyDescent="0.25">
      <c r="J5265" s="13">
        <f t="shared" si="576"/>
        <v>0</v>
      </c>
      <c r="L5265" s="2">
        <v>0</v>
      </c>
      <c r="Q5265" s="14" t="e">
        <f t="shared" si="574"/>
        <v>#DIV/0!</v>
      </c>
      <c r="R5265" s="14" t="e">
        <f t="shared" si="575"/>
        <v>#DIV/0!</v>
      </c>
      <c r="T5265" s="2" t="s">
        <v>544</v>
      </c>
      <c r="U5265" s="13">
        <f t="shared" si="577"/>
        <v>10.49</v>
      </c>
      <c r="V5265" s="13">
        <f t="shared" si="578"/>
        <v>0</v>
      </c>
      <c r="W5265" s="13">
        <f t="shared" si="579"/>
        <v>-10.49</v>
      </c>
      <c r="X5265" s="13" t="str">
        <f t="shared" si="580"/>
        <v>UNDERPAYMENT</v>
      </c>
    </row>
    <row r="5266" spans="10:24" x14ac:dyDescent="0.25">
      <c r="J5266" s="13">
        <f t="shared" si="576"/>
        <v>0</v>
      </c>
      <c r="L5266" s="2">
        <v>0</v>
      </c>
      <c r="Q5266" s="14" t="e">
        <f t="shared" si="574"/>
        <v>#DIV/0!</v>
      </c>
      <c r="R5266" s="14" t="e">
        <f t="shared" si="575"/>
        <v>#DIV/0!</v>
      </c>
      <c r="T5266" s="2" t="s">
        <v>544</v>
      </c>
      <c r="U5266" s="13">
        <f t="shared" si="577"/>
        <v>10.49</v>
      </c>
      <c r="V5266" s="13">
        <f t="shared" si="578"/>
        <v>0</v>
      </c>
      <c r="W5266" s="13">
        <f t="shared" si="579"/>
        <v>-10.49</v>
      </c>
      <c r="X5266" s="13" t="str">
        <f t="shared" si="580"/>
        <v>UNDERPAYMENT</v>
      </c>
    </row>
    <row r="5267" spans="10:24" x14ac:dyDescent="0.25">
      <c r="J5267" s="13">
        <f t="shared" si="576"/>
        <v>0</v>
      </c>
      <c r="L5267" s="2">
        <v>0</v>
      </c>
      <c r="Q5267" s="14" t="e">
        <f t="shared" si="574"/>
        <v>#DIV/0!</v>
      </c>
      <c r="R5267" s="14" t="e">
        <f t="shared" si="575"/>
        <v>#DIV/0!</v>
      </c>
      <c r="T5267" s="2" t="s">
        <v>544</v>
      </c>
      <c r="U5267" s="13">
        <f t="shared" si="577"/>
        <v>10.49</v>
      </c>
      <c r="V5267" s="13">
        <f t="shared" si="578"/>
        <v>0</v>
      </c>
      <c r="W5267" s="13">
        <f t="shared" si="579"/>
        <v>-10.49</v>
      </c>
      <c r="X5267" s="13" t="str">
        <f t="shared" si="580"/>
        <v>UNDERPAYMENT</v>
      </c>
    </row>
    <row r="5268" spans="10:24" x14ac:dyDescent="0.25">
      <c r="J5268" s="13">
        <f t="shared" si="576"/>
        <v>0</v>
      </c>
      <c r="L5268" s="2">
        <v>0</v>
      </c>
      <c r="Q5268" s="14" t="e">
        <f t="shared" si="574"/>
        <v>#DIV/0!</v>
      </c>
      <c r="R5268" s="14" t="e">
        <f t="shared" si="575"/>
        <v>#DIV/0!</v>
      </c>
      <c r="T5268" s="2" t="s">
        <v>544</v>
      </c>
      <c r="U5268" s="13">
        <f t="shared" si="577"/>
        <v>10.49</v>
      </c>
      <c r="V5268" s="13">
        <f t="shared" si="578"/>
        <v>0</v>
      </c>
      <c r="W5268" s="13">
        <f t="shared" si="579"/>
        <v>-10.49</v>
      </c>
      <c r="X5268" s="13" t="str">
        <f t="shared" si="580"/>
        <v>UNDERPAYMENT</v>
      </c>
    </row>
    <row r="5269" spans="10:24" x14ac:dyDescent="0.25">
      <c r="J5269" s="13">
        <f t="shared" si="576"/>
        <v>0</v>
      </c>
      <c r="L5269" s="2">
        <v>0</v>
      </c>
      <c r="Q5269" s="14" t="e">
        <f t="shared" si="574"/>
        <v>#DIV/0!</v>
      </c>
      <c r="R5269" s="14" t="e">
        <f t="shared" si="575"/>
        <v>#DIV/0!</v>
      </c>
      <c r="T5269" s="2" t="s">
        <v>544</v>
      </c>
      <c r="U5269" s="13">
        <f t="shared" si="577"/>
        <v>10.49</v>
      </c>
      <c r="V5269" s="13">
        <f t="shared" si="578"/>
        <v>0</v>
      </c>
      <c r="W5269" s="13">
        <f t="shared" si="579"/>
        <v>-10.49</v>
      </c>
      <c r="X5269" s="13" t="str">
        <f t="shared" si="580"/>
        <v>UNDERPAYMENT</v>
      </c>
    </row>
    <row r="5270" spans="10:24" x14ac:dyDescent="0.25">
      <c r="J5270" s="13">
        <f t="shared" si="576"/>
        <v>0</v>
      </c>
      <c r="L5270" s="2">
        <v>0</v>
      </c>
      <c r="Q5270" s="14" t="e">
        <f t="shared" si="574"/>
        <v>#DIV/0!</v>
      </c>
      <c r="R5270" s="14" t="e">
        <f t="shared" si="575"/>
        <v>#DIV/0!</v>
      </c>
      <c r="T5270" s="2" t="s">
        <v>544</v>
      </c>
      <c r="U5270" s="13">
        <f t="shared" si="577"/>
        <v>10.49</v>
      </c>
      <c r="V5270" s="13">
        <f t="shared" si="578"/>
        <v>0</v>
      </c>
      <c r="W5270" s="13">
        <f t="shared" si="579"/>
        <v>-10.49</v>
      </c>
      <c r="X5270" s="13" t="str">
        <f t="shared" si="580"/>
        <v>UNDERPAYMENT</v>
      </c>
    </row>
    <row r="5271" spans="10:24" x14ac:dyDescent="0.25">
      <c r="J5271" s="13">
        <f t="shared" si="576"/>
        <v>0</v>
      </c>
      <c r="L5271" s="2">
        <v>0</v>
      </c>
      <c r="Q5271" s="14" t="e">
        <f t="shared" si="574"/>
        <v>#DIV/0!</v>
      </c>
      <c r="R5271" s="14" t="e">
        <f t="shared" si="575"/>
        <v>#DIV/0!</v>
      </c>
      <c r="T5271" s="2" t="s">
        <v>544</v>
      </c>
      <c r="U5271" s="13">
        <f t="shared" si="577"/>
        <v>10.49</v>
      </c>
      <c r="V5271" s="13">
        <f t="shared" si="578"/>
        <v>0</v>
      </c>
      <c r="W5271" s="13">
        <f t="shared" si="579"/>
        <v>-10.49</v>
      </c>
      <c r="X5271" s="13" t="str">
        <f t="shared" si="580"/>
        <v>UNDERPAYMENT</v>
      </c>
    </row>
    <row r="5272" spans="10:24" x14ac:dyDescent="0.25">
      <c r="J5272" s="13">
        <f t="shared" si="576"/>
        <v>0</v>
      </c>
      <c r="L5272" s="2">
        <v>0</v>
      </c>
      <c r="Q5272" s="14" t="e">
        <f t="shared" si="574"/>
        <v>#DIV/0!</v>
      </c>
      <c r="R5272" s="14" t="e">
        <f t="shared" si="575"/>
        <v>#DIV/0!</v>
      </c>
      <c r="T5272" s="2" t="s">
        <v>544</v>
      </c>
      <c r="U5272" s="13">
        <f t="shared" si="577"/>
        <v>10.49</v>
      </c>
      <c r="V5272" s="13">
        <f t="shared" si="578"/>
        <v>0</v>
      </c>
      <c r="W5272" s="13">
        <f t="shared" si="579"/>
        <v>-10.49</v>
      </c>
      <c r="X5272" s="13" t="str">
        <f t="shared" si="580"/>
        <v>UNDERPAYMENT</v>
      </c>
    </row>
    <row r="5273" spans="10:24" x14ac:dyDescent="0.25">
      <c r="J5273" s="13">
        <f t="shared" si="576"/>
        <v>0</v>
      </c>
      <c r="L5273" s="2">
        <v>0</v>
      </c>
      <c r="Q5273" s="14" t="e">
        <f t="shared" si="574"/>
        <v>#DIV/0!</v>
      </c>
      <c r="R5273" s="14" t="e">
        <f t="shared" si="575"/>
        <v>#DIV/0!</v>
      </c>
      <c r="T5273" s="2" t="s">
        <v>544</v>
      </c>
      <c r="U5273" s="13">
        <f t="shared" si="577"/>
        <v>10.49</v>
      </c>
      <c r="V5273" s="13">
        <f t="shared" si="578"/>
        <v>0</v>
      </c>
      <c r="W5273" s="13">
        <f t="shared" si="579"/>
        <v>-10.49</v>
      </c>
      <c r="X5273" s="13" t="str">
        <f t="shared" si="580"/>
        <v>UNDERPAYMENT</v>
      </c>
    </row>
    <row r="5274" spans="10:24" x14ac:dyDescent="0.25">
      <c r="J5274" s="13">
        <f t="shared" si="576"/>
        <v>0</v>
      </c>
      <c r="L5274" s="2">
        <v>0</v>
      </c>
      <c r="Q5274" s="14" t="e">
        <f t="shared" si="574"/>
        <v>#DIV/0!</v>
      </c>
      <c r="R5274" s="14" t="e">
        <f t="shared" si="575"/>
        <v>#DIV/0!</v>
      </c>
      <c r="T5274" s="2" t="s">
        <v>544</v>
      </c>
      <c r="U5274" s="13">
        <f t="shared" si="577"/>
        <v>10.49</v>
      </c>
      <c r="V5274" s="13">
        <f t="shared" si="578"/>
        <v>0</v>
      </c>
      <c r="W5274" s="13">
        <f t="shared" si="579"/>
        <v>-10.49</v>
      </c>
      <c r="X5274" s="13" t="str">
        <f t="shared" si="580"/>
        <v>UNDERPAYMENT</v>
      </c>
    </row>
    <row r="5275" spans="10:24" x14ac:dyDescent="0.25">
      <c r="J5275" s="13">
        <f t="shared" si="576"/>
        <v>0</v>
      </c>
      <c r="L5275" s="2">
        <v>0</v>
      </c>
      <c r="Q5275" s="14" t="e">
        <f t="shared" si="574"/>
        <v>#DIV/0!</v>
      </c>
      <c r="R5275" s="14" t="e">
        <f t="shared" si="575"/>
        <v>#DIV/0!</v>
      </c>
      <c r="T5275" s="2" t="s">
        <v>544</v>
      </c>
      <c r="U5275" s="13">
        <f t="shared" si="577"/>
        <v>10.49</v>
      </c>
      <c r="V5275" s="13">
        <f t="shared" si="578"/>
        <v>0</v>
      </c>
      <c r="W5275" s="13">
        <f t="shared" si="579"/>
        <v>-10.49</v>
      </c>
      <c r="X5275" s="13" t="str">
        <f t="shared" si="580"/>
        <v>UNDERPAYMENT</v>
      </c>
    </row>
    <row r="5276" spans="10:24" x14ac:dyDescent="0.25">
      <c r="J5276" s="13">
        <f t="shared" si="576"/>
        <v>0</v>
      </c>
      <c r="L5276" s="2">
        <v>0</v>
      </c>
      <c r="Q5276" s="14" t="e">
        <f t="shared" si="574"/>
        <v>#DIV/0!</v>
      </c>
      <c r="R5276" s="14" t="e">
        <f t="shared" si="575"/>
        <v>#DIV/0!</v>
      </c>
      <c r="T5276" s="2" t="s">
        <v>544</v>
      </c>
      <c r="U5276" s="13">
        <f t="shared" si="577"/>
        <v>10.49</v>
      </c>
      <c r="V5276" s="13">
        <f t="shared" si="578"/>
        <v>0</v>
      </c>
      <c r="W5276" s="13">
        <f t="shared" si="579"/>
        <v>-10.49</v>
      </c>
      <c r="X5276" s="13" t="str">
        <f t="shared" si="580"/>
        <v>UNDERPAYMENT</v>
      </c>
    </row>
    <row r="5277" spans="10:24" x14ac:dyDescent="0.25">
      <c r="J5277" s="13">
        <f t="shared" si="576"/>
        <v>0</v>
      </c>
      <c r="L5277" s="2">
        <v>0</v>
      </c>
      <c r="Q5277" s="14" t="e">
        <f t="shared" si="574"/>
        <v>#DIV/0!</v>
      </c>
      <c r="R5277" s="14" t="e">
        <f t="shared" si="575"/>
        <v>#DIV/0!</v>
      </c>
      <c r="T5277" s="2" t="s">
        <v>544</v>
      </c>
      <c r="U5277" s="13">
        <f t="shared" si="577"/>
        <v>10.49</v>
      </c>
      <c r="V5277" s="13">
        <f t="shared" si="578"/>
        <v>0</v>
      </c>
      <c r="W5277" s="13">
        <f t="shared" si="579"/>
        <v>-10.49</v>
      </c>
      <c r="X5277" s="13" t="str">
        <f t="shared" si="580"/>
        <v>UNDERPAYMENT</v>
      </c>
    </row>
    <row r="5278" spans="10:24" x14ac:dyDescent="0.25">
      <c r="J5278" s="13">
        <f t="shared" si="576"/>
        <v>0</v>
      </c>
      <c r="L5278" s="2">
        <v>0</v>
      </c>
      <c r="Q5278" s="14" t="e">
        <f t="shared" si="574"/>
        <v>#DIV/0!</v>
      </c>
      <c r="R5278" s="14" t="e">
        <f t="shared" si="575"/>
        <v>#DIV/0!</v>
      </c>
      <c r="T5278" s="2" t="s">
        <v>544</v>
      </c>
      <c r="U5278" s="13">
        <f t="shared" si="577"/>
        <v>10.49</v>
      </c>
      <c r="V5278" s="13">
        <f t="shared" si="578"/>
        <v>0</v>
      </c>
      <c r="W5278" s="13">
        <f t="shared" si="579"/>
        <v>-10.49</v>
      </c>
      <c r="X5278" s="13" t="str">
        <f t="shared" si="580"/>
        <v>UNDERPAYMENT</v>
      </c>
    </row>
    <row r="5279" spans="10:24" x14ac:dyDescent="0.25">
      <c r="J5279" s="13">
        <f t="shared" si="576"/>
        <v>0</v>
      </c>
      <c r="L5279" s="2">
        <v>0</v>
      </c>
      <c r="Q5279" s="14" t="e">
        <f t="shared" si="574"/>
        <v>#DIV/0!</v>
      </c>
      <c r="R5279" s="14" t="e">
        <f t="shared" si="575"/>
        <v>#DIV/0!</v>
      </c>
      <c r="T5279" s="2" t="s">
        <v>544</v>
      </c>
      <c r="U5279" s="13">
        <f t="shared" si="577"/>
        <v>10.49</v>
      </c>
      <c r="V5279" s="13">
        <f t="shared" si="578"/>
        <v>0</v>
      </c>
      <c r="W5279" s="13">
        <f t="shared" si="579"/>
        <v>-10.49</v>
      </c>
      <c r="X5279" s="13" t="str">
        <f t="shared" si="580"/>
        <v>UNDERPAYMENT</v>
      </c>
    </row>
    <row r="5280" spans="10:24" x14ac:dyDescent="0.25">
      <c r="J5280" s="13">
        <f t="shared" si="576"/>
        <v>0</v>
      </c>
      <c r="L5280" s="2">
        <v>0</v>
      </c>
      <c r="Q5280" s="14" t="e">
        <f t="shared" si="574"/>
        <v>#DIV/0!</v>
      </c>
      <c r="R5280" s="14" t="e">
        <f t="shared" si="575"/>
        <v>#DIV/0!</v>
      </c>
      <c r="T5280" s="2" t="s">
        <v>544</v>
      </c>
      <c r="U5280" s="13">
        <f t="shared" si="577"/>
        <v>10.49</v>
      </c>
      <c r="V5280" s="13">
        <f t="shared" si="578"/>
        <v>0</v>
      </c>
      <c r="W5280" s="13">
        <f t="shared" si="579"/>
        <v>-10.49</v>
      </c>
      <c r="X5280" s="13" t="str">
        <f t="shared" si="580"/>
        <v>UNDERPAYMENT</v>
      </c>
    </row>
    <row r="5281" spans="10:24" x14ac:dyDescent="0.25">
      <c r="J5281" s="13">
        <f t="shared" si="576"/>
        <v>0</v>
      </c>
      <c r="L5281" s="2">
        <v>0</v>
      </c>
      <c r="Q5281" s="14" t="e">
        <f t="shared" si="574"/>
        <v>#DIV/0!</v>
      </c>
      <c r="R5281" s="14" t="e">
        <f t="shared" si="575"/>
        <v>#DIV/0!</v>
      </c>
      <c r="T5281" s="2" t="s">
        <v>544</v>
      </c>
      <c r="U5281" s="13">
        <f t="shared" si="577"/>
        <v>10.49</v>
      </c>
      <c r="V5281" s="13">
        <f t="shared" si="578"/>
        <v>0</v>
      </c>
      <c r="W5281" s="13">
        <f t="shared" si="579"/>
        <v>-10.49</v>
      </c>
      <c r="X5281" s="13" t="str">
        <f t="shared" si="580"/>
        <v>UNDERPAYMENT</v>
      </c>
    </row>
    <row r="5282" spans="10:24" x14ac:dyDescent="0.25">
      <c r="J5282" s="13">
        <f t="shared" si="576"/>
        <v>0</v>
      </c>
      <c r="L5282" s="2">
        <v>0</v>
      </c>
      <c r="Q5282" s="14" t="e">
        <f t="shared" si="574"/>
        <v>#DIV/0!</v>
      </c>
      <c r="R5282" s="14" t="e">
        <f t="shared" si="575"/>
        <v>#DIV/0!</v>
      </c>
      <c r="T5282" s="2" t="s">
        <v>544</v>
      </c>
      <c r="U5282" s="13">
        <f t="shared" si="577"/>
        <v>10.49</v>
      </c>
      <c r="V5282" s="13">
        <f t="shared" si="578"/>
        <v>0</v>
      </c>
      <c r="W5282" s="13">
        <f t="shared" si="579"/>
        <v>-10.49</v>
      </c>
      <c r="X5282" s="13" t="str">
        <f t="shared" si="580"/>
        <v>UNDERPAYMENT</v>
      </c>
    </row>
    <row r="5283" spans="10:24" x14ac:dyDescent="0.25">
      <c r="J5283" s="13">
        <f t="shared" si="576"/>
        <v>0</v>
      </c>
      <c r="L5283" s="2">
        <v>0</v>
      </c>
      <c r="Q5283" s="14" t="e">
        <f t="shared" si="574"/>
        <v>#DIV/0!</v>
      </c>
      <c r="R5283" s="14" t="e">
        <f t="shared" si="575"/>
        <v>#DIV/0!</v>
      </c>
      <c r="T5283" s="2" t="s">
        <v>544</v>
      </c>
      <c r="U5283" s="13">
        <f t="shared" si="577"/>
        <v>10.49</v>
      </c>
      <c r="V5283" s="13">
        <f t="shared" si="578"/>
        <v>0</v>
      </c>
      <c r="W5283" s="13">
        <f t="shared" si="579"/>
        <v>-10.49</v>
      </c>
      <c r="X5283" s="13" t="str">
        <f t="shared" si="580"/>
        <v>UNDERPAYMENT</v>
      </c>
    </row>
    <row r="5284" spans="10:24" x14ac:dyDescent="0.25">
      <c r="J5284" s="13">
        <f t="shared" si="576"/>
        <v>0</v>
      </c>
      <c r="L5284" s="2">
        <v>0</v>
      </c>
      <c r="Q5284" s="14" t="e">
        <f t="shared" si="574"/>
        <v>#DIV/0!</v>
      </c>
      <c r="R5284" s="14" t="e">
        <f t="shared" si="575"/>
        <v>#DIV/0!</v>
      </c>
      <c r="T5284" s="2" t="s">
        <v>544</v>
      </c>
      <c r="U5284" s="13">
        <f t="shared" si="577"/>
        <v>10.49</v>
      </c>
      <c r="V5284" s="13">
        <f t="shared" si="578"/>
        <v>0</v>
      </c>
      <c r="W5284" s="13">
        <f t="shared" si="579"/>
        <v>-10.49</v>
      </c>
      <c r="X5284" s="13" t="str">
        <f t="shared" si="580"/>
        <v>UNDERPAYMENT</v>
      </c>
    </row>
    <row r="5285" spans="10:24" x14ac:dyDescent="0.25">
      <c r="J5285" s="13">
        <f t="shared" si="576"/>
        <v>0</v>
      </c>
      <c r="L5285" s="2">
        <v>0</v>
      </c>
      <c r="Q5285" s="14" t="e">
        <f t="shared" si="574"/>
        <v>#DIV/0!</v>
      </c>
      <c r="R5285" s="14" t="e">
        <f t="shared" si="575"/>
        <v>#DIV/0!</v>
      </c>
      <c r="T5285" s="2" t="s">
        <v>544</v>
      </c>
      <c r="U5285" s="13">
        <f t="shared" si="577"/>
        <v>10.49</v>
      </c>
      <c r="V5285" s="13">
        <f t="shared" si="578"/>
        <v>0</v>
      </c>
      <c r="W5285" s="13">
        <f t="shared" si="579"/>
        <v>-10.49</v>
      </c>
      <c r="X5285" s="13" t="str">
        <f t="shared" si="580"/>
        <v>UNDERPAYMENT</v>
      </c>
    </row>
    <row r="5286" spans="10:24" x14ac:dyDescent="0.25">
      <c r="J5286" s="13">
        <f t="shared" si="576"/>
        <v>0</v>
      </c>
      <c r="L5286" s="2">
        <v>0</v>
      </c>
      <c r="Q5286" s="14" t="e">
        <f t="shared" si="574"/>
        <v>#DIV/0!</v>
      </c>
      <c r="R5286" s="14" t="e">
        <f t="shared" si="575"/>
        <v>#DIV/0!</v>
      </c>
      <c r="T5286" s="2" t="s">
        <v>544</v>
      </c>
      <c r="U5286" s="13">
        <f t="shared" si="577"/>
        <v>10.49</v>
      </c>
      <c r="V5286" s="13">
        <f t="shared" si="578"/>
        <v>0</v>
      </c>
      <c r="W5286" s="13">
        <f t="shared" si="579"/>
        <v>-10.49</v>
      </c>
      <c r="X5286" s="13" t="str">
        <f t="shared" si="580"/>
        <v>UNDERPAYMENT</v>
      </c>
    </row>
    <row r="5287" spans="10:24" x14ac:dyDescent="0.25">
      <c r="J5287" s="13">
        <f t="shared" si="576"/>
        <v>0</v>
      </c>
      <c r="L5287" s="2">
        <v>0</v>
      </c>
      <c r="Q5287" s="14" t="e">
        <f t="shared" si="574"/>
        <v>#DIV/0!</v>
      </c>
      <c r="R5287" s="14" t="e">
        <f t="shared" si="575"/>
        <v>#DIV/0!</v>
      </c>
      <c r="T5287" s="2" t="s">
        <v>544</v>
      </c>
      <c r="U5287" s="13">
        <f t="shared" si="577"/>
        <v>10.49</v>
      </c>
      <c r="V5287" s="13">
        <f t="shared" si="578"/>
        <v>0</v>
      </c>
      <c r="W5287" s="13">
        <f t="shared" si="579"/>
        <v>-10.49</v>
      </c>
      <c r="X5287" s="13" t="str">
        <f t="shared" si="580"/>
        <v>UNDERPAYMENT</v>
      </c>
    </row>
    <row r="5288" spans="10:24" x14ac:dyDescent="0.25">
      <c r="J5288" s="13">
        <f t="shared" si="576"/>
        <v>0</v>
      </c>
      <c r="L5288" s="2">
        <v>0</v>
      </c>
      <c r="Q5288" s="14" t="e">
        <f t="shared" si="574"/>
        <v>#DIV/0!</v>
      </c>
      <c r="R5288" s="14" t="e">
        <f t="shared" si="575"/>
        <v>#DIV/0!</v>
      </c>
      <c r="T5288" s="2" t="s">
        <v>544</v>
      </c>
      <c r="U5288" s="13">
        <f t="shared" si="577"/>
        <v>10.49</v>
      </c>
      <c r="V5288" s="13">
        <f t="shared" si="578"/>
        <v>0</v>
      </c>
      <c r="W5288" s="13">
        <f t="shared" si="579"/>
        <v>-10.49</v>
      </c>
      <c r="X5288" s="13" t="str">
        <f t="shared" si="580"/>
        <v>UNDERPAYMENT</v>
      </c>
    </row>
    <row r="5289" spans="10:24" x14ac:dyDescent="0.25">
      <c r="J5289" s="13">
        <f t="shared" si="576"/>
        <v>0</v>
      </c>
      <c r="L5289" s="2">
        <v>0</v>
      </c>
      <c r="Q5289" s="14" t="e">
        <f t="shared" si="574"/>
        <v>#DIV/0!</v>
      </c>
      <c r="R5289" s="14" t="e">
        <f t="shared" si="575"/>
        <v>#DIV/0!</v>
      </c>
      <c r="T5289" s="2" t="s">
        <v>544</v>
      </c>
      <c r="U5289" s="13">
        <f t="shared" si="577"/>
        <v>10.49</v>
      </c>
      <c r="V5289" s="13">
        <f t="shared" si="578"/>
        <v>0</v>
      </c>
      <c r="W5289" s="13">
        <f t="shared" si="579"/>
        <v>-10.49</v>
      </c>
      <c r="X5289" s="13" t="str">
        <f t="shared" si="580"/>
        <v>UNDERPAYMENT</v>
      </c>
    </row>
    <row r="5290" spans="10:24" x14ac:dyDescent="0.25">
      <c r="J5290" s="13">
        <f t="shared" si="576"/>
        <v>0</v>
      </c>
      <c r="L5290" s="2">
        <v>0</v>
      </c>
      <c r="Q5290" s="14" t="e">
        <f t="shared" si="574"/>
        <v>#DIV/0!</v>
      </c>
      <c r="R5290" s="14" t="e">
        <f t="shared" si="575"/>
        <v>#DIV/0!</v>
      </c>
      <c r="T5290" s="2" t="s">
        <v>544</v>
      </c>
      <c r="U5290" s="13">
        <f t="shared" si="577"/>
        <v>10.49</v>
      </c>
      <c r="V5290" s="13">
        <f t="shared" si="578"/>
        <v>0</v>
      </c>
      <c r="W5290" s="13">
        <f t="shared" si="579"/>
        <v>-10.49</v>
      </c>
      <c r="X5290" s="13" t="str">
        <f t="shared" si="580"/>
        <v>UNDERPAYMENT</v>
      </c>
    </row>
    <row r="5291" spans="10:24" x14ac:dyDescent="0.25">
      <c r="J5291" s="13">
        <f t="shared" si="576"/>
        <v>0</v>
      </c>
      <c r="L5291" s="2">
        <v>0</v>
      </c>
      <c r="Q5291" s="14" t="e">
        <f t="shared" si="574"/>
        <v>#DIV/0!</v>
      </c>
      <c r="R5291" s="14" t="e">
        <f t="shared" si="575"/>
        <v>#DIV/0!</v>
      </c>
      <c r="T5291" s="2" t="s">
        <v>544</v>
      </c>
      <c r="U5291" s="13">
        <f t="shared" si="577"/>
        <v>10.49</v>
      </c>
      <c r="V5291" s="13">
        <f t="shared" si="578"/>
        <v>0</v>
      </c>
      <c r="W5291" s="13">
        <f t="shared" si="579"/>
        <v>-10.49</v>
      </c>
      <c r="X5291" s="13" t="str">
        <f t="shared" si="580"/>
        <v>UNDERPAYMENT</v>
      </c>
    </row>
    <row r="5292" spans="10:24" x14ac:dyDescent="0.25">
      <c r="J5292" s="13">
        <f t="shared" si="576"/>
        <v>0</v>
      </c>
      <c r="L5292" s="2">
        <v>0</v>
      </c>
      <c r="Q5292" s="14" t="e">
        <f t="shared" si="574"/>
        <v>#DIV/0!</v>
      </c>
      <c r="R5292" s="14" t="e">
        <f t="shared" si="575"/>
        <v>#DIV/0!</v>
      </c>
      <c r="T5292" s="2" t="s">
        <v>544</v>
      </c>
      <c r="U5292" s="13">
        <f t="shared" si="577"/>
        <v>10.49</v>
      </c>
      <c r="V5292" s="13">
        <f t="shared" si="578"/>
        <v>0</v>
      </c>
      <c r="W5292" s="13">
        <f t="shared" si="579"/>
        <v>-10.49</v>
      </c>
      <c r="X5292" s="13" t="str">
        <f t="shared" si="580"/>
        <v>UNDERPAYMENT</v>
      </c>
    </row>
    <row r="5293" spans="10:24" x14ac:dyDescent="0.25">
      <c r="J5293" s="13">
        <f t="shared" si="576"/>
        <v>0</v>
      </c>
      <c r="L5293" s="2">
        <v>0</v>
      </c>
      <c r="Q5293" s="14" t="e">
        <f t="shared" si="574"/>
        <v>#DIV/0!</v>
      </c>
      <c r="R5293" s="14" t="e">
        <f t="shared" si="575"/>
        <v>#DIV/0!</v>
      </c>
      <c r="T5293" s="2" t="s">
        <v>544</v>
      </c>
      <c r="U5293" s="13">
        <f t="shared" si="577"/>
        <v>10.49</v>
      </c>
      <c r="V5293" s="13">
        <f t="shared" si="578"/>
        <v>0</v>
      </c>
      <c r="W5293" s="13">
        <f t="shared" si="579"/>
        <v>-10.49</v>
      </c>
      <c r="X5293" s="13" t="str">
        <f t="shared" si="580"/>
        <v>UNDERPAYMENT</v>
      </c>
    </row>
    <row r="5294" spans="10:24" x14ac:dyDescent="0.25">
      <c r="J5294" s="13">
        <f t="shared" si="576"/>
        <v>0</v>
      </c>
      <c r="L5294" s="2">
        <v>0</v>
      </c>
      <c r="Q5294" s="14" t="e">
        <f t="shared" si="574"/>
        <v>#DIV/0!</v>
      </c>
      <c r="R5294" s="14" t="e">
        <f t="shared" si="575"/>
        <v>#DIV/0!</v>
      </c>
      <c r="T5294" s="2" t="s">
        <v>544</v>
      </c>
      <c r="U5294" s="13">
        <f t="shared" si="577"/>
        <v>10.49</v>
      </c>
      <c r="V5294" s="13">
        <f t="shared" si="578"/>
        <v>0</v>
      </c>
      <c r="W5294" s="13">
        <f t="shared" si="579"/>
        <v>-10.49</v>
      </c>
      <c r="X5294" s="13" t="str">
        <f t="shared" si="580"/>
        <v>UNDERPAYMENT</v>
      </c>
    </row>
    <row r="5295" spans="10:24" x14ac:dyDescent="0.25">
      <c r="J5295" s="13">
        <f t="shared" si="576"/>
        <v>0</v>
      </c>
      <c r="L5295" s="2">
        <v>0</v>
      </c>
      <c r="Q5295" s="14" t="e">
        <f t="shared" si="574"/>
        <v>#DIV/0!</v>
      </c>
      <c r="R5295" s="14" t="e">
        <f t="shared" si="575"/>
        <v>#DIV/0!</v>
      </c>
      <c r="T5295" s="2" t="s">
        <v>544</v>
      </c>
      <c r="U5295" s="13">
        <f t="shared" si="577"/>
        <v>10.49</v>
      </c>
      <c r="V5295" s="13">
        <f t="shared" si="578"/>
        <v>0</v>
      </c>
      <c r="W5295" s="13">
        <f t="shared" si="579"/>
        <v>-10.49</v>
      </c>
      <c r="X5295" s="13" t="str">
        <f t="shared" si="580"/>
        <v>UNDERPAYMENT</v>
      </c>
    </row>
    <row r="5296" spans="10:24" x14ac:dyDescent="0.25">
      <c r="J5296" s="13">
        <f t="shared" si="576"/>
        <v>0</v>
      </c>
      <c r="L5296" s="2">
        <v>0</v>
      </c>
      <c r="Q5296" s="14" t="e">
        <f t="shared" si="574"/>
        <v>#DIV/0!</v>
      </c>
      <c r="R5296" s="14" t="e">
        <f t="shared" si="575"/>
        <v>#DIV/0!</v>
      </c>
      <c r="T5296" s="2" t="s">
        <v>544</v>
      </c>
      <c r="U5296" s="13">
        <f t="shared" si="577"/>
        <v>10.49</v>
      </c>
      <c r="V5296" s="13">
        <f t="shared" si="578"/>
        <v>0</v>
      </c>
      <c r="W5296" s="13">
        <f t="shared" si="579"/>
        <v>-10.49</v>
      </c>
      <c r="X5296" s="13" t="str">
        <f t="shared" si="580"/>
        <v>UNDERPAYMENT</v>
      </c>
    </row>
    <row r="5297" spans="10:24" x14ac:dyDescent="0.25">
      <c r="J5297" s="13">
        <f t="shared" si="576"/>
        <v>0</v>
      </c>
      <c r="L5297" s="2">
        <v>0</v>
      </c>
      <c r="Q5297" s="14" t="e">
        <f t="shared" si="574"/>
        <v>#DIV/0!</v>
      </c>
      <c r="R5297" s="14" t="e">
        <f t="shared" si="575"/>
        <v>#DIV/0!</v>
      </c>
      <c r="T5297" s="2" t="s">
        <v>544</v>
      </c>
      <c r="U5297" s="13">
        <f t="shared" si="577"/>
        <v>10.49</v>
      </c>
      <c r="V5297" s="13">
        <f t="shared" si="578"/>
        <v>0</v>
      </c>
      <c r="W5297" s="13">
        <f t="shared" si="579"/>
        <v>-10.49</v>
      </c>
      <c r="X5297" s="13" t="str">
        <f t="shared" si="580"/>
        <v>UNDERPAYMENT</v>
      </c>
    </row>
    <row r="5298" spans="10:24" x14ac:dyDescent="0.25">
      <c r="J5298" s="13">
        <f t="shared" si="576"/>
        <v>0</v>
      </c>
      <c r="L5298" s="2">
        <v>0</v>
      </c>
      <c r="Q5298" s="14" t="e">
        <f t="shared" si="574"/>
        <v>#DIV/0!</v>
      </c>
      <c r="R5298" s="14" t="e">
        <f t="shared" si="575"/>
        <v>#DIV/0!</v>
      </c>
      <c r="T5298" s="2" t="s">
        <v>544</v>
      </c>
      <c r="U5298" s="13">
        <f t="shared" si="577"/>
        <v>10.49</v>
      </c>
      <c r="V5298" s="13">
        <f t="shared" si="578"/>
        <v>0</v>
      </c>
      <c r="W5298" s="13">
        <f t="shared" si="579"/>
        <v>-10.49</v>
      </c>
      <c r="X5298" s="13" t="str">
        <f t="shared" si="580"/>
        <v>UNDERPAYMENT</v>
      </c>
    </row>
    <row r="5299" spans="10:24" x14ac:dyDescent="0.25">
      <c r="J5299" s="13">
        <f t="shared" si="576"/>
        <v>0</v>
      </c>
      <c r="L5299" s="2">
        <v>0</v>
      </c>
      <c r="Q5299" s="14" t="e">
        <f t="shared" ref="Q5299:Q5362" si="581">IF(((H5299*E5299)+(M5299-L5299)-(N5299*E5299))/(N5299*E5299) &lt;=0,((H5299*E5299)+(M5299-L5299)-(N5299*E5299))/(N5299*E5299),"")</f>
        <v>#DIV/0!</v>
      </c>
      <c r="R5299" s="14" t="e">
        <f t="shared" ref="R5299:R5362" si="582">IF(((H5299*E5299)+(M5299-L5299)-(N5299*E5299))/(N5299*E5299) &gt;0,((H5299*E5299)+(M5299-L5299)-(N5299*E5299))/(N5299*E5299),"")</f>
        <v>#DIV/0!</v>
      </c>
      <c r="T5299" s="2" t="s">
        <v>544</v>
      </c>
      <c r="U5299" s="13">
        <f t="shared" si="577"/>
        <v>10.49</v>
      </c>
      <c r="V5299" s="13">
        <f t="shared" si="578"/>
        <v>0</v>
      </c>
      <c r="W5299" s="13">
        <f t="shared" si="579"/>
        <v>-10.49</v>
      </c>
      <c r="X5299" s="13" t="str">
        <f t="shared" si="580"/>
        <v>UNDERPAYMENT</v>
      </c>
    </row>
    <row r="5300" spans="10:24" x14ac:dyDescent="0.25">
      <c r="J5300" s="13">
        <f t="shared" ref="J5300:J5363" si="583">K5300+L5300</f>
        <v>0</v>
      </c>
      <c r="L5300" s="2">
        <v>0</v>
      </c>
      <c r="Q5300" s="14" t="e">
        <f t="shared" si="581"/>
        <v>#DIV/0!</v>
      </c>
      <c r="R5300" s="14" t="e">
        <f t="shared" si="582"/>
        <v>#DIV/0!</v>
      </c>
      <c r="T5300" s="2" t="s">
        <v>544</v>
      </c>
      <c r="U5300" s="13">
        <f t="shared" ref="U5300:U5363" si="584">(N5300*E5300)+10.49</f>
        <v>10.49</v>
      </c>
      <c r="V5300" s="13">
        <f t="shared" ref="V5300:V5363" si="585">(H5300*E5300)+K5300+M5300</f>
        <v>0</v>
      </c>
      <c r="W5300" s="13">
        <f t="shared" ref="W5300:W5363" si="586">V5300-U5300</f>
        <v>-10.49</v>
      </c>
      <c r="X5300" s="13" t="str">
        <f t="shared" ref="X5300:X5363" si="587">IF(W5300 &lt;= -0.01, "UNDERPAYMENT", "COMPLIANT")</f>
        <v>UNDERPAYMENT</v>
      </c>
    </row>
    <row r="5301" spans="10:24" x14ac:dyDescent="0.25">
      <c r="J5301" s="13">
        <f t="shared" si="583"/>
        <v>0</v>
      </c>
      <c r="L5301" s="2">
        <v>0</v>
      </c>
      <c r="Q5301" s="14" t="e">
        <f t="shared" si="581"/>
        <v>#DIV/0!</v>
      </c>
      <c r="R5301" s="14" t="e">
        <f t="shared" si="582"/>
        <v>#DIV/0!</v>
      </c>
      <c r="T5301" s="2" t="s">
        <v>544</v>
      </c>
      <c r="U5301" s="13">
        <f t="shared" si="584"/>
        <v>10.49</v>
      </c>
      <c r="V5301" s="13">
        <f t="shared" si="585"/>
        <v>0</v>
      </c>
      <c r="W5301" s="13">
        <f t="shared" si="586"/>
        <v>-10.49</v>
      </c>
      <c r="X5301" s="13" t="str">
        <f t="shared" si="587"/>
        <v>UNDERPAYMENT</v>
      </c>
    </row>
    <row r="5302" spans="10:24" x14ac:dyDescent="0.25">
      <c r="J5302" s="13">
        <f t="shared" si="583"/>
        <v>0</v>
      </c>
      <c r="L5302" s="2">
        <v>0</v>
      </c>
      <c r="Q5302" s="14" t="e">
        <f t="shared" si="581"/>
        <v>#DIV/0!</v>
      </c>
      <c r="R5302" s="14" t="e">
        <f t="shared" si="582"/>
        <v>#DIV/0!</v>
      </c>
      <c r="T5302" s="2" t="s">
        <v>544</v>
      </c>
      <c r="U5302" s="13">
        <f t="shared" si="584"/>
        <v>10.49</v>
      </c>
      <c r="V5302" s="13">
        <f t="shared" si="585"/>
        <v>0</v>
      </c>
      <c r="W5302" s="13">
        <f t="shared" si="586"/>
        <v>-10.49</v>
      </c>
      <c r="X5302" s="13" t="str">
        <f t="shared" si="587"/>
        <v>UNDERPAYMENT</v>
      </c>
    </row>
    <row r="5303" spans="10:24" x14ac:dyDescent="0.25">
      <c r="J5303" s="13">
        <f t="shared" si="583"/>
        <v>0</v>
      </c>
      <c r="L5303" s="2">
        <v>0</v>
      </c>
      <c r="Q5303" s="14" t="e">
        <f t="shared" si="581"/>
        <v>#DIV/0!</v>
      </c>
      <c r="R5303" s="14" t="e">
        <f t="shared" si="582"/>
        <v>#DIV/0!</v>
      </c>
      <c r="T5303" s="2" t="s">
        <v>544</v>
      </c>
      <c r="U5303" s="13">
        <f t="shared" si="584"/>
        <v>10.49</v>
      </c>
      <c r="V5303" s="13">
        <f t="shared" si="585"/>
        <v>0</v>
      </c>
      <c r="W5303" s="13">
        <f t="shared" si="586"/>
        <v>-10.49</v>
      </c>
      <c r="X5303" s="13" t="str">
        <f t="shared" si="587"/>
        <v>UNDERPAYMENT</v>
      </c>
    </row>
    <row r="5304" spans="10:24" x14ac:dyDescent="0.25">
      <c r="J5304" s="13">
        <f t="shared" si="583"/>
        <v>0</v>
      </c>
      <c r="L5304" s="2">
        <v>0</v>
      </c>
      <c r="Q5304" s="14" t="e">
        <f t="shared" si="581"/>
        <v>#DIV/0!</v>
      </c>
      <c r="R5304" s="14" t="e">
        <f t="shared" si="582"/>
        <v>#DIV/0!</v>
      </c>
      <c r="T5304" s="2" t="s">
        <v>544</v>
      </c>
      <c r="U5304" s="13">
        <f t="shared" si="584"/>
        <v>10.49</v>
      </c>
      <c r="V5304" s="13">
        <f t="shared" si="585"/>
        <v>0</v>
      </c>
      <c r="W5304" s="13">
        <f t="shared" si="586"/>
        <v>-10.49</v>
      </c>
      <c r="X5304" s="13" t="str">
        <f t="shared" si="587"/>
        <v>UNDERPAYMENT</v>
      </c>
    </row>
    <row r="5305" spans="10:24" x14ac:dyDescent="0.25">
      <c r="J5305" s="13">
        <f t="shared" si="583"/>
        <v>0</v>
      </c>
      <c r="L5305" s="2">
        <v>0</v>
      </c>
      <c r="Q5305" s="14" t="e">
        <f t="shared" si="581"/>
        <v>#DIV/0!</v>
      </c>
      <c r="R5305" s="14" t="e">
        <f t="shared" si="582"/>
        <v>#DIV/0!</v>
      </c>
      <c r="T5305" s="2" t="s">
        <v>544</v>
      </c>
      <c r="U5305" s="13">
        <f t="shared" si="584"/>
        <v>10.49</v>
      </c>
      <c r="V5305" s="13">
        <f t="shared" si="585"/>
        <v>0</v>
      </c>
      <c r="W5305" s="13">
        <f t="shared" si="586"/>
        <v>-10.49</v>
      </c>
      <c r="X5305" s="13" t="str">
        <f t="shared" si="587"/>
        <v>UNDERPAYMENT</v>
      </c>
    </row>
    <row r="5306" spans="10:24" x14ac:dyDescent="0.25">
      <c r="J5306" s="13">
        <f t="shared" si="583"/>
        <v>0</v>
      </c>
      <c r="L5306" s="2">
        <v>0</v>
      </c>
      <c r="Q5306" s="14" t="e">
        <f t="shared" si="581"/>
        <v>#DIV/0!</v>
      </c>
      <c r="R5306" s="14" t="e">
        <f t="shared" si="582"/>
        <v>#DIV/0!</v>
      </c>
      <c r="T5306" s="2" t="s">
        <v>544</v>
      </c>
      <c r="U5306" s="13">
        <f t="shared" si="584"/>
        <v>10.49</v>
      </c>
      <c r="V5306" s="13">
        <f t="shared" si="585"/>
        <v>0</v>
      </c>
      <c r="W5306" s="13">
        <f t="shared" si="586"/>
        <v>-10.49</v>
      </c>
      <c r="X5306" s="13" t="str">
        <f t="shared" si="587"/>
        <v>UNDERPAYMENT</v>
      </c>
    </row>
    <row r="5307" spans="10:24" x14ac:dyDescent="0.25">
      <c r="J5307" s="13">
        <f t="shared" si="583"/>
        <v>0</v>
      </c>
      <c r="L5307" s="2">
        <v>0</v>
      </c>
      <c r="Q5307" s="14" t="e">
        <f t="shared" si="581"/>
        <v>#DIV/0!</v>
      </c>
      <c r="R5307" s="14" t="e">
        <f t="shared" si="582"/>
        <v>#DIV/0!</v>
      </c>
      <c r="T5307" s="2" t="s">
        <v>544</v>
      </c>
      <c r="U5307" s="13">
        <f t="shared" si="584"/>
        <v>10.49</v>
      </c>
      <c r="V5307" s="13">
        <f t="shared" si="585"/>
        <v>0</v>
      </c>
      <c r="W5307" s="13">
        <f t="shared" si="586"/>
        <v>-10.49</v>
      </c>
      <c r="X5307" s="13" t="str">
        <f t="shared" si="587"/>
        <v>UNDERPAYMENT</v>
      </c>
    </row>
    <row r="5308" spans="10:24" x14ac:dyDescent="0.25">
      <c r="J5308" s="13">
        <f t="shared" si="583"/>
        <v>0</v>
      </c>
      <c r="L5308" s="2">
        <v>0</v>
      </c>
      <c r="Q5308" s="14" t="e">
        <f t="shared" si="581"/>
        <v>#DIV/0!</v>
      </c>
      <c r="R5308" s="14" t="e">
        <f t="shared" si="582"/>
        <v>#DIV/0!</v>
      </c>
      <c r="T5308" s="2" t="s">
        <v>544</v>
      </c>
      <c r="U5308" s="13">
        <f t="shared" si="584"/>
        <v>10.49</v>
      </c>
      <c r="V5308" s="13">
        <f t="shared" si="585"/>
        <v>0</v>
      </c>
      <c r="W5308" s="13">
        <f t="shared" si="586"/>
        <v>-10.49</v>
      </c>
      <c r="X5308" s="13" t="str">
        <f t="shared" si="587"/>
        <v>UNDERPAYMENT</v>
      </c>
    </row>
    <row r="5309" spans="10:24" x14ac:dyDescent="0.25">
      <c r="J5309" s="13">
        <f t="shared" si="583"/>
        <v>0</v>
      </c>
      <c r="L5309" s="2">
        <v>0</v>
      </c>
      <c r="Q5309" s="14" t="e">
        <f t="shared" si="581"/>
        <v>#DIV/0!</v>
      </c>
      <c r="R5309" s="14" t="e">
        <f t="shared" si="582"/>
        <v>#DIV/0!</v>
      </c>
      <c r="T5309" s="2" t="s">
        <v>544</v>
      </c>
      <c r="U5309" s="13">
        <f t="shared" si="584"/>
        <v>10.49</v>
      </c>
      <c r="V5309" s="13">
        <f t="shared" si="585"/>
        <v>0</v>
      </c>
      <c r="W5309" s="13">
        <f t="shared" si="586"/>
        <v>-10.49</v>
      </c>
      <c r="X5309" s="13" t="str">
        <f t="shared" si="587"/>
        <v>UNDERPAYMENT</v>
      </c>
    </row>
    <row r="5310" spans="10:24" x14ac:dyDescent="0.25">
      <c r="J5310" s="13">
        <f t="shared" si="583"/>
        <v>0</v>
      </c>
      <c r="L5310" s="2">
        <v>0</v>
      </c>
      <c r="Q5310" s="14" t="e">
        <f t="shared" si="581"/>
        <v>#DIV/0!</v>
      </c>
      <c r="R5310" s="14" t="e">
        <f t="shared" si="582"/>
        <v>#DIV/0!</v>
      </c>
      <c r="T5310" s="2" t="s">
        <v>544</v>
      </c>
      <c r="U5310" s="13">
        <f t="shared" si="584"/>
        <v>10.49</v>
      </c>
      <c r="V5310" s="13">
        <f t="shared" si="585"/>
        <v>0</v>
      </c>
      <c r="W5310" s="13">
        <f t="shared" si="586"/>
        <v>-10.49</v>
      </c>
      <c r="X5310" s="13" t="str">
        <f t="shared" si="587"/>
        <v>UNDERPAYMENT</v>
      </c>
    </row>
    <row r="5311" spans="10:24" x14ac:dyDescent="0.25">
      <c r="J5311" s="13">
        <f t="shared" si="583"/>
        <v>0</v>
      </c>
      <c r="L5311" s="2">
        <v>0</v>
      </c>
      <c r="Q5311" s="14" t="e">
        <f t="shared" si="581"/>
        <v>#DIV/0!</v>
      </c>
      <c r="R5311" s="14" t="e">
        <f t="shared" si="582"/>
        <v>#DIV/0!</v>
      </c>
      <c r="T5311" s="2" t="s">
        <v>544</v>
      </c>
      <c r="U5311" s="13">
        <f t="shared" si="584"/>
        <v>10.49</v>
      </c>
      <c r="V5311" s="13">
        <f t="shared" si="585"/>
        <v>0</v>
      </c>
      <c r="W5311" s="13">
        <f t="shared" si="586"/>
        <v>-10.49</v>
      </c>
      <c r="X5311" s="13" t="str">
        <f t="shared" si="587"/>
        <v>UNDERPAYMENT</v>
      </c>
    </row>
    <row r="5312" spans="10:24" x14ac:dyDescent="0.25">
      <c r="J5312" s="13">
        <f t="shared" si="583"/>
        <v>0</v>
      </c>
      <c r="L5312" s="2">
        <v>0</v>
      </c>
      <c r="Q5312" s="14" t="e">
        <f t="shared" si="581"/>
        <v>#DIV/0!</v>
      </c>
      <c r="R5312" s="14" t="e">
        <f t="shared" si="582"/>
        <v>#DIV/0!</v>
      </c>
      <c r="T5312" s="2" t="s">
        <v>544</v>
      </c>
      <c r="U5312" s="13">
        <f t="shared" si="584"/>
        <v>10.49</v>
      </c>
      <c r="V5312" s="13">
        <f t="shared" si="585"/>
        <v>0</v>
      </c>
      <c r="W5312" s="13">
        <f t="shared" si="586"/>
        <v>-10.49</v>
      </c>
      <c r="X5312" s="13" t="str">
        <f t="shared" si="587"/>
        <v>UNDERPAYMENT</v>
      </c>
    </row>
    <row r="5313" spans="10:24" x14ac:dyDescent="0.25">
      <c r="J5313" s="13">
        <f t="shared" si="583"/>
        <v>0</v>
      </c>
      <c r="L5313" s="2">
        <v>0</v>
      </c>
      <c r="Q5313" s="14" t="e">
        <f t="shared" si="581"/>
        <v>#DIV/0!</v>
      </c>
      <c r="R5313" s="14" t="e">
        <f t="shared" si="582"/>
        <v>#DIV/0!</v>
      </c>
      <c r="T5313" s="2" t="s">
        <v>544</v>
      </c>
      <c r="U5313" s="13">
        <f t="shared" si="584"/>
        <v>10.49</v>
      </c>
      <c r="V5313" s="13">
        <f t="shared" si="585"/>
        <v>0</v>
      </c>
      <c r="W5313" s="13">
        <f t="shared" si="586"/>
        <v>-10.49</v>
      </c>
      <c r="X5313" s="13" t="str">
        <f t="shared" si="587"/>
        <v>UNDERPAYMENT</v>
      </c>
    </row>
    <row r="5314" spans="10:24" x14ac:dyDescent="0.25">
      <c r="J5314" s="13">
        <f t="shared" si="583"/>
        <v>0</v>
      </c>
      <c r="L5314" s="2">
        <v>0</v>
      </c>
      <c r="Q5314" s="14" t="e">
        <f t="shared" si="581"/>
        <v>#DIV/0!</v>
      </c>
      <c r="R5314" s="14" t="e">
        <f t="shared" si="582"/>
        <v>#DIV/0!</v>
      </c>
      <c r="T5314" s="2" t="s">
        <v>544</v>
      </c>
      <c r="U5314" s="13">
        <f t="shared" si="584"/>
        <v>10.49</v>
      </c>
      <c r="V5314" s="13">
        <f t="shared" si="585"/>
        <v>0</v>
      </c>
      <c r="W5314" s="13">
        <f t="shared" si="586"/>
        <v>-10.49</v>
      </c>
      <c r="X5314" s="13" t="str">
        <f t="shared" si="587"/>
        <v>UNDERPAYMENT</v>
      </c>
    </row>
    <row r="5315" spans="10:24" x14ac:dyDescent="0.25">
      <c r="J5315" s="13">
        <f t="shared" si="583"/>
        <v>0</v>
      </c>
      <c r="L5315" s="2">
        <v>0</v>
      </c>
      <c r="Q5315" s="14" t="e">
        <f t="shared" si="581"/>
        <v>#DIV/0!</v>
      </c>
      <c r="R5315" s="14" t="e">
        <f t="shared" si="582"/>
        <v>#DIV/0!</v>
      </c>
      <c r="T5315" s="2" t="s">
        <v>544</v>
      </c>
      <c r="U5315" s="13">
        <f t="shared" si="584"/>
        <v>10.49</v>
      </c>
      <c r="V5315" s="13">
        <f t="shared" si="585"/>
        <v>0</v>
      </c>
      <c r="W5315" s="13">
        <f t="shared" si="586"/>
        <v>-10.49</v>
      </c>
      <c r="X5315" s="13" t="str">
        <f t="shared" si="587"/>
        <v>UNDERPAYMENT</v>
      </c>
    </row>
    <row r="5316" spans="10:24" x14ac:dyDescent="0.25">
      <c r="J5316" s="13">
        <f t="shared" si="583"/>
        <v>0</v>
      </c>
      <c r="L5316" s="2">
        <v>0</v>
      </c>
      <c r="Q5316" s="14" t="e">
        <f t="shared" si="581"/>
        <v>#DIV/0!</v>
      </c>
      <c r="R5316" s="14" t="e">
        <f t="shared" si="582"/>
        <v>#DIV/0!</v>
      </c>
      <c r="T5316" s="2" t="s">
        <v>544</v>
      </c>
      <c r="U5316" s="13">
        <f t="shared" si="584"/>
        <v>10.49</v>
      </c>
      <c r="V5316" s="13">
        <f t="shared" si="585"/>
        <v>0</v>
      </c>
      <c r="W5316" s="13">
        <f t="shared" si="586"/>
        <v>-10.49</v>
      </c>
      <c r="X5316" s="13" t="str">
        <f t="shared" si="587"/>
        <v>UNDERPAYMENT</v>
      </c>
    </row>
    <row r="5317" spans="10:24" x14ac:dyDescent="0.25">
      <c r="J5317" s="13">
        <f t="shared" si="583"/>
        <v>0</v>
      </c>
      <c r="L5317" s="2">
        <v>0</v>
      </c>
      <c r="Q5317" s="14" t="e">
        <f t="shared" si="581"/>
        <v>#DIV/0!</v>
      </c>
      <c r="R5317" s="14" t="e">
        <f t="shared" si="582"/>
        <v>#DIV/0!</v>
      </c>
      <c r="T5317" s="2" t="s">
        <v>544</v>
      </c>
      <c r="U5317" s="13">
        <f t="shared" si="584"/>
        <v>10.49</v>
      </c>
      <c r="V5317" s="13">
        <f t="shared" si="585"/>
        <v>0</v>
      </c>
      <c r="W5317" s="13">
        <f t="shared" si="586"/>
        <v>-10.49</v>
      </c>
      <c r="X5317" s="13" t="str">
        <f t="shared" si="587"/>
        <v>UNDERPAYMENT</v>
      </c>
    </row>
    <row r="5318" spans="10:24" x14ac:dyDescent="0.25">
      <c r="J5318" s="13">
        <f t="shared" si="583"/>
        <v>0</v>
      </c>
      <c r="L5318" s="2">
        <v>0</v>
      </c>
      <c r="Q5318" s="14" t="e">
        <f t="shared" si="581"/>
        <v>#DIV/0!</v>
      </c>
      <c r="R5318" s="14" t="e">
        <f t="shared" si="582"/>
        <v>#DIV/0!</v>
      </c>
      <c r="T5318" s="2" t="s">
        <v>544</v>
      </c>
      <c r="U5318" s="13">
        <f t="shared" si="584"/>
        <v>10.49</v>
      </c>
      <c r="V5318" s="13">
        <f t="shared" si="585"/>
        <v>0</v>
      </c>
      <c r="W5318" s="13">
        <f t="shared" si="586"/>
        <v>-10.49</v>
      </c>
      <c r="X5318" s="13" t="str">
        <f t="shared" si="587"/>
        <v>UNDERPAYMENT</v>
      </c>
    </row>
    <row r="5319" spans="10:24" x14ac:dyDescent="0.25">
      <c r="J5319" s="13">
        <f t="shared" si="583"/>
        <v>0</v>
      </c>
      <c r="L5319" s="2">
        <v>0</v>
      </c>
      <c r="Q5319" s="14" t="e">
        <f t="shared" si="581"/>
        <v>#DIV/0!</v>
      </c>
      <c r="R5319" s="14" t="e">
        <f t="shared" si="582"/>
        <v>#DIV/0!</v>
      </c>
      <c r="T5319" s="2" t="s">
        <v>544</v>
      </c>
      <c r="U5319" s="13">
        <f t="shared" si="584"/>
        <v>10.49</v>
      </c>
      <c r="V5319" s="13">
        <f t="shared" si="585"/>
        <v>0</v>
      </c>
      <c r="W5319" s="13">
        <f t="shared" si="586"/>
        <v>-10.49</v>
      </c>
      <c r="X5319" s="13" t="str">
        <f t="shared" si="587"/>
        <v>UNDERPAYMENT</v>
      </c>
    </row>
    <row r="5320" spans="10:24" x14ac:dyDescent="0.25">
      <c r="J5320" s="13">
        <f t="shared" si="583"/>
        <v>0</v>
      </c>
      <c r="L5320" s="2">
        <v>0</v>
      </c>
      <c r="Q5320" s="14" t="e">
        <f t="shared" si="581"/>
        <v>#DIV/0!</v>
      </c>
      <c r="R5320" s="14" t="e">
        <f t="shared" si="582"/>
        <v>#DIV/0!</v>
      </c>
      <c r="T5320" s="2" t="s">
        <v>544</v>
      </c>
      <c r="U5320" s="13">
        <f t="shared" si="584"/>
        <v>10.49</v>
      </c>
      <c r="V5320" s="13">
        <f t="shared" si="585"/>
        <v>0</v>
      </c>
      <c r="W5320" s="13">
        <f t="shared" si="586"/>
        <v>-10.49</v>
      </c>
      <c r="X5320" s="13" t="str">
        <f t="shared" si="587"/>
        <v>UNDERPAYMENT</v>
      </c>
    </row>
    <row r="5321" spans="10:24" x14ac:dyDescent="0.25">
      <c r="J5321" s="13">
        <f t="shared" si="583"/>
        <v>0</v>
      </c>
      <c r="L5321" s="2">
        <v>0</v>
      </c>
      <c r="Q5321" s="14" t="e">
        <f t="shared" si="581"/>
        <v>#DIV/0!</v>
      </c>
      <c r="R5321" s="14" t="e">
        <f t="shared" si="582"/>
        <v>#DIV/0!</v>
      </c>
      <c r="T5321" s="2" t="s">
        <v>544</v>
      </c>
      <c r="U5321" s="13">
        <f t="shared" si="584"/>
        <v>10.49</v>
      </c>
      <c r="V5321" s="13">
        <f t="shared" si="585"/>
        <v>0</v>
      </c>
      <c r="W5321" s="13">
        <f t="shared" si="586"/>
        <v>-10.49</v>
      </c>
      <c r="X5321" s="13" t="str">
        <f t="shared" si="587"/>
        <v>UNDERPAYMENT</v>
      </c>
    </row>
    <row r="5322" spans="10:24" x14ac:dyDescent="0.25">
      <c r="J5322" s="13">
        <f t="shared" si="583"/>
        <v>0</v>
      </c>
      <c r="L5322" s="2">
        <v>0</v>
      </c>
      <c r="Q5322" s="14" t="e">
        <f t="shared" si="581"/>
        <v>#DIV/0!</v>
      </c>
      <c r="R5322" s="14" t="e">
        <f t="shared" si="582"/>
        <v>#DIV/0!</v>
      </c>
      <c r="T5322" s="2" t="s">
        <v>544</v>
      </c>
      <c r="U5322" s="13">
        <f t="shared" si="584"/>
        <v>10.49</v>
      </c>
      <c r="V5322" s="13">
        <f t="shared" si="585"/>
        <v>0</v>
      </c>
      <c r="W5322" s="13">
        <f t="shared" si="586"/>
        <v>-10.49</v>
      </c>
      <c r="X5322" s="13" t="str">
        <f t="shared" si="587"/>
        <v>UNDERPAYMENT</v>
      </c>
    </row>
    <row r="5323" spans="10:24" x14ac:dyDescent="0.25">
      <c r="J5323" s="13">
        <f t="shared" si="583"/>
        <v>0</v>
      </c>
      <c r="L5323" s="2">
        <v>0</v>
      </c>
      <c r="Q5323" s="14" t="e">
        <f t="shared" si="581"/>
        <v>#DIV/0!</v>
      </c>
      <c r="R5323" s="14" t="e">
        <f t="shared" si="582"/>
        <v>#DIV/0!</v>
      </c>
      <c r="T5323" s="2" t="s">
        <v>544</v>
      </c>
      <c r="U5323" s="13">
        <f t="shared" si="584"/>
        <v>10.49</v>
      </c>
      <c r="V5323" s="13">
        <f t="shared" si="585"/>
        <v>0</v>
      </c>
      <c r="W5323" s="13">
        <f t="shared" si="586"/>
        <v>-10.49</v>
      </c>
      <c r="X5323" s="13" t="str">
        <f t="shared" si="587"/>
        <v>UNDERPAYMENT</v>
      </c>
    </row>
    <row r="5324" spans="10:24" x14ac:dyDescent="0.25">
      <c r="J5324" s="13">
        <f t="shared" si="583"/>
        <v>0</v>
      </c>
      <c r="L5324" s="2">
        <v>0</v>
      </c>
      <c r="Q5324" s="14" t="e">
        <f t="shared" si="581"/>
        <v>#DIV/0!</v>
      </c>
      <c r="R5324" s="14" t="e">
        <f t="shared" si="582"/>
        <v>#DIV/0!</v>
      </c>
      <c r="T5324" s="2" t="s">
        <v>544</v>
      </c>
      <c r="U5324" s="13">
        <f t="shared" si="584"/>
        <v>10.49</v>
      </c>
      <c r="V5324" s="13">
        <f t="shared" si="585"/>
        <v>0</v>
      </c>
      <c r="W5324" s="13">
        <f t="shared" si="586"/>
        <v>-10.49</v>
      </c>
      <c r="X5324" s="13" t="str">
        <f t="shared" si="587"/>
        <v>UNDERPAYMENT</v>
      </c>
    </row>
    <row r="5325" spans="10:24" x14ac:dyDescent="0.25">
      <c r="J5325" s="13">
        <f t="shared" si="583"/>
        <v>0</v>
      </c>
      <c r="L5325" s="2">
        <v>0</v>
      </c>
      <c r="Q5325" s="14" t="e">
        <f t="shared" si="581"/>
        <v>#DIV/0!</v>
      </c>
      <c r="R5325" s="14" t="e">
        <f t="shared" si="582"/>
        <v>#DIV/0!</v>
      </c>
      <c r="T5325" s="2" t="s">
        <v>544</v>
      </c>
      <c r="U5325" s="13">
        <f t="shared" si="584"/>
        <v>10.49</v>
      </c>
      <c r="V5325" s="13">
        <f t="shared" si="585"/>
        <v>0</v>
      </c>
      <c r="W5325" s="13">
        <f t="shared" si="586"/>
        <v>-10.49</v>
      </c>
      <c r="X5325" s="13" t="str">
        <f t="shared" si="587"/>
        <v>UNDERPAYMENT</v>
      </c>
    </row>
    <row r="5326" spans="10:24" x14ac:dyDescent="0.25">
      <c r="J5326" s="13">
        <f t="shared" si="583"/>
        <v>0</v>
      </c>
      <c r="L5326" s="2">
        <v>0</v>
      </c>
      <c r="Q5326" s="14" t="e">
        <f t="shared" si="581"/>
        <v>#DIV/0!</v>
      </c>
      <c r="R5326" s="14" t="e">
        <f t="shared" si="582"/>
        <v>#DIV/0!</v>
      </c>
      <c r="T5326" s="2" t="s">
        <v>544</v>
      </c>
      <c r="U5326" s="13">
        <f t="shared" si="584"/>
        <v>10.49</v>
      </c>
      <c r="V5326" s="13">
        <f t="shared" si="585"/>
        <v>0</v>
      </c>
      <c r="W5326" s="13">
        <f t="shared" si="586"/>
        <v>-10.49</v>
      </c>
      <c r="X5326" s="13" t="str">
        <f t="shared" si="587"/>
        <v>UNDERPAYMENT</v>
      </c>
    </row>
    <row r="5327" spans="10:24" x14ac:dyDescent="0.25">
      <c r="J5327" s="13">
        <f t="shared" si="583"/>
        <v>0</v>
      </c>
      <c r="L5327" s="2">
        <v>0</v>
      </c>
      <c r="Q5327" s="14" t="e">
        <f t="shared" si="581"/>
        <v>#DIV/0!</v>
      </c>
      <c r="R5327" s="14" t="e">
        <f t="shared" si="582"/>
        <v>#DIV/0!</v>
      </c>
      <c r="T5327" s="2" t="s">
        <v>544</v>
      </c>
      <c r="U5327" s="13">
        <f t="shared" si="584"/>
        <v>10.49</v>
      </c>
      <c r="V5327" s="13">
        <f t="shared" si="585"/>
        <v>0</v>
      </c>
      <c r="W5327" s="13">
        <f t="shared" si="586"/>
        <v>-10.49</v>
      </c>
      <c r="X5327" s="13" t="str">
        <f t="shared" si="587"/>
        <v>UNDERPAYMENT</v>
      </c>
    </row>
    <row r="5328" spans="10:24" x14ac:dyDescent="0.25">
      <c r="J5328" s="13">
        <f t="shared" si="583"/>
        <v>0</v>
      </c>
      <c r="L5328" s="2">
        <v>0</v>
      </c>
      <c r="Q5328" s="14" t="e">
        <f t="shared" si="581"/>
        <v>#DIV/0!</v>
      </c>
      <c r="R5328" s="14" t="e">
        <f t="shared" si="582"/>
        <v>#DIV/0!</v>
      </c>
      <c r="T5328" s="2" t="s">
        <v>544</v>
      </c>
      <c r="U5328" s="13">
        <f t="shared" si="584"/>
        <v>10.49</v>
      </c>
      <c r="V5328" s="13">
        <f t="shared" si="585"/>
        <v>0</v>
      </c>
      <c r="W5328" s="13">
        <f t="shared" si="586"/>
        <v>-10.49</v>
      </c>
      <c r="X5328" s="13" t="str">
        <f t="shared" si="587"/>
        <v>UNDERPAYMENT</v>
      </c>
    </row>
    <row r="5329" spans="10:24" x14ac:dyDescent="0.25">
      <c r="J5329" s="13">
        <f t="shared" si="583"/>
        <v>0</v>
      </c>
      <c r="L5329" s="2">
        <v>0</v>
      </c>
      <c r="Q5329" s="14" t="e">
        <f t="shared" si="581"/>
        <v>#DIV/0!</v>
      </c>
      <c r="R5329" s="14" t="e">
        <f t="shared" si="582"/>
        <v>#DIV/0!</v>
      </c>
      <c r="T5329" s="2" t="s">
        <v>544</v>
      </c>
      <c r="U5329" s="13">
        <f t="shared" si="584"/>
        <v>10.49</v>
      </c>
      <c r="V5329" s="13">
        <f t="shared" si="585"/>
        <v>0</v>
      </c>
      <c r="W5329" s="13">
        <f t="shared" si="586"/>
        <v>-10.49</v>
      </c>
      <c r="X5329" s="13" t="str">
        <f t="shared" si="587"/>
        <v>UNDERPAYMENT</v>
      </c>
    </row>
    <row r="5330" spans="10:24" x14ac:dyDescent="0.25">
      <c r="J5330" s="13">
        <f t="shared" si="583"/>
        <v>0</v>
      </c>
      <c r="L5330" s="2">
        <v>0</v>
      </c>
      <c r="Q5330" s="14" t="e">
        <f t="shared" si="581"/>
        <v>#DIV/0!</v>
      </c>
      <c r="R5330" s="14" t="e">
        <f t="shared" si="582"/>
        <v>#DIV/0!</v>
      </c>
      <c r="T5330" s="2" t="s">
        <v>544</v>
      </c>
      <c r="U5330" s="13">
        <f t="shared" si="584"/>
        <v>10.49</v>
      </c>
      <c r="V5330" s="13">
        <f t="shared" si="585"/>
        <v>0</v>
      </c>
      <c r="W5330" s="13">
        <f t="shared" si="586"/>
        <v>-10.49</v>
      </c>
      <c r="X5330" s="13" t="str">
        <f t="shared" si="587"/>
        <v>UNDERPAYMENT</v>
      </c>
    </row>
    <row r="5331" spans="10:24" x14ac:dyDescent="0.25">
      <c r="J5331" s="13">
        <f t="shared" si="583"/>
        <v>0</v>
      </c>
      <c r="L5331" s="2">
        <v>0</v>
      </c>
      <c r="Q5331" s="14" t="e">
        <f t="shared" si="581"/>
        <v>#DIV/0!</v>
      </c>
      <c r="R5331" s="14" t="e">
        <f t="shared" si="582"/>
        <v>#DIV/0!</v>
      </c>
      <c r="T5331" s="2" t="s">
        <v>544</v>
      </c>
      <c r="U5331" s="13">
        <f t="shared" si="584"/>
        <v>10.49</v>
      </c>
      <c r="V5331" s="13">
        <f t="shared" si="585"/>
        <v>0</v>
      </c>
      <c r="W5331" s="13">
        <f t="shared" si="586"/>
        <v>-10.49</v>
      </c>
      <c r="X5331" s="13" t="str">
        <f t="shared" si="587"/>
        <v>UNDERPAYMENT</v>
      </c>
    </row>
    <row r="5332" spans="10:24" x14ac:dyDescent="0.25">
      <c r="J5332" s="13">
        <f t="shared" si="583"/>
        <v>0</v>
      </c>
      <c r="L5332" s="2">
        <v>0</v>
      </c>
      <c r="Q5332" s="14" t="e">
        <f t="shared" si="581"/>
        <v>#DIV/0!</v>
      </c>
      <c r="R5332" s="14" t="e">
        <f t="shared" si="582"/>
        <v>#DIV/0!</v>
      </c>
      <c r="T5332" s="2" t="s">
        <v>544</v>
      </c>
      <c r="U5332" s="13">
        <f t="shared" si="584"/>
        <v>10.49</v>
      </c>
      <c r="V5332" s="13">
        <f t="shared" si="585"/>
        <v>0</v>
      </c>
      <c r="W5332" s="13">
        <f t="shared" si="586"/>
        <v>-10.49</v>
      </c>
      <c r="X5332" s="13" t="str">
        <f t="shared" si="587"/>
        <v>UNDERPAYMENT</v>
      </c>
    </row>
    <row r="5333" spans="10:24" x14ac:dyDescent="0.25">
      <c r="J5333" s="13">
        <f t="shared" si="583"/>
        <v>0</v>
      </c>
      <c r="L5333" s="2">
        <v>0</v>
      </c>
      <c r="Q5333" s="14" t="e">
        <f t="shared" si="581"/>
        <v>#DIV/0!</v>
      </c>
      <c r="R5333" s="14" t="e">
        <f t="shared" si="582"/>
        <v>#DIV/0!</v>
      </c>
      <c r="T5333" s="2" t="s">
        <v>544</v>
      </c>
      <c r="U5333" s="13">
        <f t="shared" si="584"/>
        <v>10.49</v>
      </c>
      <c r="V5333" s="13">
        <f t="shared" si="585"/>
        <v>0</v>
      </c>
      <c r="W5333" s="13">
        <f t="shared" si="586"/>
        <v>-10.49</v>
      </c>
      <c r="X5333" s="13" t="str">
        <f t="shared" si="587"/>
        <v>UNDERPAYMENT</v>
      </c>
    </row>
    <row r="5334" spans="10:24" x14ac:dyDescent="0.25">
      <c r="J5334" s="13">
        <f t="shared" si="583"/>
        <v>0</v>
      </c>
      <c r="L5334" s="2">
        <v>0</v>
      </c>
      <c r="Q5334" s="14" t="e">
        <f t="shared" si="581"/>
        <v>#DIV/0!</v>
      </c>
      <c r="R5334" s="14" t="e">
        <f t="shared" si="582"/>
        <v>#DIV/0!</v>
      </c>
      <c r="T5334" s="2" t="s">
        <v>544</v>
      </c>
      <c r="U5334" s="13">
        <f t="shared" si="584"/>
        <v>10.49</v>
      </c>
      <c r="V5334" s="13">
        <f t="shared" si="585"/>
        <v>0</v>
      </c>
      <c r="W5334" s="13">
        <f t="shared" si="586"/>
        <v>-10.49</v>
      </c>
      <c r="X5334" s="13" t="str">
        <f t="shared" si="587"/>
        <v>UNDERPAYMENT</v>
      </c>
    </row>
    <row r="5335" spans="10:24" x14ac:dyDescent="0.25">
      <c r="J5335" s="13">
        <f t="shared" si="583"/>
        <v>0</v>
      </c>
      <c r="L5335" s="2">
        <v>0</v>
      </c>
      <c r="Q5335" s="14" t="e">
        <f t="shared" si="581"/>
        <v>#DIV/0!</v>
      </c>
      <c r="R5335" s="14" t="e">
        <f t="shared" si="582"/>
        <v>#DIV/0!</v>
      </c>
      <c r="T5335" s="2" t="s">
        <v>544</v>
      </c>
      <c r="U5335" s="13">
        <f t="shared" si="584"/>
        <v>10.49</v>
      </c>
      <c r="V5335" s="13">
        <f t="shared" si="585"/>
        <v>0</v>
      </c>
      <c r="W5335" s="13">
        <f t="shared" si="586"/>
        <v>-10.49</v>
      </c>
      <c r="X5335" s="13" t="str">
        <f t="shared" si="587"/>
        <v>UNDERPAYMENT</v>
      </c>
    </row>
    <row r="5336" spans="10:24" x14ac:dyDescent="0.25">
      <c r="J5336" s="13">
        <f t="shared" si="583"/>
        <v>0</v>
      </c>
      <c r="L5336" s="2">
        <v>0</v>
      </c>
      <c r="Q5336" s="14" t="e">
        <f t="shared" si="581"/>
        <v>#DIV/0!</v>
      </c>
      <c r="R5336" s="14" t="e">
        <f t="shared" si="582"/>
        <v>#DIV/0!</v>
      </c>
      <c r="T5336" s="2" t="s">
        <v>544</v>
      </c>
      <c r="U5336" s="13">
        <f t="shared" si="584"/>
        <v>10.49</v>
      </c>
      <c r="V5336" s="13">
        <f t="shared" si="585"/>
        <v>0</v>
      </c>
      <c r="W5336" s="13">
        <f t="shared" si="586"/>
        <v>-10.49</v>
      </c>
      <c r="X5336" s="13" t="str">
        <f t="shared" si="587"/>
        <v>UNDERPAYMENT</v>
      </c>
    </row>
    <row r="5337" spans="10:24" x14ac:dyDescent="0.25">
      <c r="J5337" s="13">
        <f t="shared" si="583"/>
        <v>0</v>
      </c>
      <c r="L5337" s="2">
        <v>0</v>
      </c>
      <c r="Q5337" s="14" t="e">
        <f t="shared" si="581"/>
        <v>#DIV/0!</v>
      </c>
      <c r="R5337" s="14" t="e">
        <f t="shared" si="582"/>
        <v>#DIV/0!</v>
      </c>
      <c r="T5337" s="2" t="s">
        <v>544</v>
      </c>
      <c r="U5337" s="13">
        <f t="shared" si="584"/>
        <v>10.49</v>
      </c>
      <c r="V5337" s="13">
        <f t="shared" si="585"/>
        <v>0</v>
      </c>
      <c r="W5337" s="13">
        <f t="shared" si="586"/>
        <v>-10.49</v>
      </c>
      <c r="X5337" s="13" t="str">
        <f t="shared" si="587"/>
        <v>UNDERPAYMENT</v>
      </c>
    </row>
    <row r="5338" spans="10:24" x14ac:dyDescent="0.25">
      <c r="J5338" s="13">
        <f t="shared" si="583"/>
        <v>0</v>
      </c>
      <c r="L5338" s="2">
        <v>0</v>
      </c>
      <c r="Q5338" s="14" t="e">
        <f t="shared" si="581"/>
        <v>#DIV/0!</v>
      </c>
      <c r="R5338" s="14" t="e">
        <f t="shared" si="582"/>
        <v>#DIV/0!</v>
      </c>
      <c r="T5338" s="2" t="s">
        <v>544</v>
      </c>
      <c r="U5338" s="13">
        <f t="shared" si="584"/>
        <v>10.49</v>
      </c>
      <c r="V5338" s="13">
        <f t="shared" si="585"/>
        <v>0</v>
      </c>
      <c r="W5338" s="13">
        <f t="shared" si="586"/>
        <v>-10.49</v>
      </c>
      <c r="X5338" s="13" t="str">
        <f t="shared" si="587"/>
        <v>UNDERPAYMENT</v>
      </c>
    </row>
    <row r="5339" spans="10:24" x14ac:dyDescent="0.25">
      <c r="J5339" s="13">
        <f t="shared" si="583"/>
        <v>0</v>
      </c>
      <c r="L5339" s="2">
        <v>0</v>
      </c>
      <c r="Q5339" s="14" t="e">
        <f t="shared" si="581"/>
        <v>#DIV/0!</v>
      </c>
      <c r="R5339" s="14" t="e">
        <f t="shared" si="582"/>
        <v>#DIV/0!</v>
      </c>
      <c r="T5339" s="2" t="s">
        <v>544</v>
      </c>
      <c r="U5339" s="13">
        <f t="shared" si="584"/>
        <v>10.49</v>
      </c>
      <c r="V5339" s="13">
        <f t="shared" si="585"/>
        <v>0</v>
      </c>
      <c r="W5339" s="13">
        <f t="shared" si="586"/>
        <v>-10.49</v>
      </c>
      <c r="X5339" s="13" t="str">
        <f t="shared" si="587"/>
        <v>UNDERPAYMENT</v>
      </c>
    </row>
    <row r="5340" spans="10:24" x14ac:dyDescent="0.25">
      <c r="J5340" s="13">
        <f t="shared" si="583"/>
        <v>0</v>
      </c>
      <c r="L5340" s="2">
        <v>0</v>
      </c>
      <c r="Q5340" s="14" t="e">
        <f t="shared" si="581"/>
        <v>#DIV/0!</v>
      </c>
      <c r="R5340" s="14" t="e">
        <f t="shared" si="582"/>
        <v>#DIV/0!</v>
      </c>
      <c r="T5340" s="2" t="s">
        <v>544</v>
      </c>
      <c r="U5340" s="13">
        <f t="shared" si="584"/>
        <v>10.49</v>
      </c>
      <c r="V5340" s="13">
        <f t="shared" si="585"/>
        <v>0</v>
      </c>
      <c r="W5340" s="13">
        <f t="shared" si="586"/>
        <v>-10.49</v>
      </c>
      <c r="X5340" s="13" t="str">
        <f t="shared" si="587"/>
        <v>UNDERPAYMENT</v>
      </c>
    </row>
    <row r="5341" spans="10:24" x14ac:dyDescent="0.25">
      <c r="J5341" s="13">
        <f t="shared" si="583"/>
        <v>0</v>
      </c>
      <c r="L5341" s="2">
        <v>0</v>
      </c>
      <c r="Q5341" s="14" t="e">
        <f t="shared" si="581"/>
        <v>#DIV/0!</v>
      </c>
      <c r="R5341" s="14" t="e">
        <f t="shared" si="582"/>
        <v>#DIV/0!</v>
      </c>
      <c r="T5341" s="2" t="s">
        <v>544</v>
      </c>
      <c r="U5341" s="13">
        <f t="shared" si="584"/>
        <v>10.49</v>
      </c>
      <c r="V5341" s="13">
        <f t="shared" si="585"/>
        <v>0</v>
      </c>
      <c r="W5341" s="13">
        <f t="shared" si="586"/>
        <v>-10.49</v>
      </c>
      <c r="X5341" s="13" t="str">
        <f t="shared" si="587"/>
        <v>UNDERPAYMENT</v>
      </c>
    </row>
    <row r="5342" spans="10:24" x14ac:dyDescent="0.25">
      <c r="J5342" s="13">
        <f t="shared" si="583"/>
        <v>0</v>
      </c>
      <c r="L5342" s="2">
        <v>0</v>
      </c>
      <c r="Q5342" s="14" t="e">
        <f t="shared" si="581"/>
        <v>#DIV/0!</v>
      </c>
      <c r="R5342" s="14" t="e">
        <f t="shared" si="582"/>
        <v>#DIV/0!</v>
      </c>
      <c r="T5342" s="2" t="s">
        <v>544</v>
      </c>
      <c r="U5342" s="13">
        <f t="shared" si="584"/>
        <v>10.49</v>
      </c>
      <c r="V5342" s="13">
        <f t="shared" si="585"/>
        <v>0</v>
      </c>
      <c r="W5342" s="13">
        <f t="shared" si="586"/>
        <v>-10.49</v>
      </c>
      <c r="X5342" s="13" t="str">
        <f t="shared" si="587"/>
        <v>UNDERPAYMENT</v>
      </c>
    </row>
    <row r="5343" spans="10:24" x14ac:dyDescent="0.25">
      <c r="J5343" s="13">
        <f t="shared" si="583"/>
        <v>0</v>
      </c>
      <c r="L5343" s="2">
        <v>0</v>
      </c>
      <c r="Q5343" s="14" t="e">
        <f t="shared" si="581"/>
        <v>#DIV/0!</v>
      </c>
      <c r="R5343" s="14" t="e">
        <f t="shared" si="582"/>
        <v>#DIV/0!</v>
      </c>
      <c r="T5343" s="2" t="s">
        <v>544</v>
      </c>
      <c r="U5343" s="13">
        <f t="shared" si="584"/>
        <v>10.49</v>
      </c>
      <c r="V5343" s="13">
        <f t="shared" si="585"/>
        <v>0</v>
      </c>
      <c r="W5343" s="13">
        <f t="shared" si="586"/>
        <v>-10.49</v>
      </c>
      <c r="X5343" s="13" t="str">
        <f t="shared" si="587"/>
        <v>UNDERPAYMENT</v>
      </c>
    </row>
    <row r="5344" spans="10:24" x14ac:dyDescent="0.25">
      <c r="J5344" s="13">
        <f t="shared" si="583"/>
        <v>0</v>
      </c>
      <c r="L5344" s="2">
        <v>0</v>
      </c>
      <c r="Q5344" s="14" t="e">
        <f t="shared" si="581"/>
        <v>#DIV/0!</v>
      </c>
      <c r="R5344" s="14" t="e">
        <f t="shared" si="582"/>
        <v>#DIV/0!</v>
      </c>
      <c r="T5344" s="2" t="s">
        <v>544</v>
      </c>
      <c r="U5344" s="13">
        <f t="shared" si="584"/>
        <v>10.49</v>
      </c>
      <c r="V5344" s="13">
        <f t="shared" si="585"/>
        <v>0</v>
      </c>
      <c r="W5344" s="13">
        <f t="shared" si="586"/>
        <v>-10.49</v>
      </c>
      <c r="X5344" s="13" t="str">
        <f t="shared" si="587"/>
        <v>UNDERPAYMENT</v>
      </c>
    </row>
    <row r="5345" spans="10:24" x14ac:dyDescent="0.25">
      <c r="J5345" s="13">
        <f t="shared" si="583"/>
        <v>0</v>
      </c>
      <c r="L5345" s="2">
        <v>0</v>
      </c>
      <c r="Q5345" s="14" t="e">
        <f t="shared" si="581"/>
        <v>#DIV/0!</v>
      </c>
      <c r="R5345" s="14" t="e">
        <f t="shared" si="582"/>
        <v>#DIV/0!</v>
      </c>
      <c r="T5345" s="2" t="s">
        <v>544</v>
      </c>
      <c r="U5345" s="13">
        <f t="shared" si="584"/>
        <v>10.49</v>
      </c>
      <c r="V5345" s="13">
        <f t="shared" si="585"/>
        <v>0</v>
      </c>
      <c r="W5345" s="13">
        <f t="shared" si="586"/>
        <v>-10.49</v>
      </c>
      <c r="X5345" s="13" t="str">
        <f t="shared" si="587"/>
        <v>UNDERPAYMENT</v>
      </c>
    </row>
    <row r="5346" spans="10:24" x14ac:dyDescent="0.25">
      <c r="J5346" s="13">
        <f t="shared" si="583"/>
        <v>0</v>
      </c>
      <c r="L5346" s="2">
        <v>0</v>
      </c>
      <c r="Q5346" s="14" t="e">
        <f t="shared" si="581"/>
        <v>#DIV/0!</v>
      </c>
      <c r="R5346" s="14" t="e">
        <f t="shared" si="582"/>
        <v>#DIV/0!</v>
      </c>
      <c r="T5346" s="2" t="s">
        <v>544</v>
      </c>
      <c r="U5346" s="13">
        <f t="shared" si="584"/>
        <v>10.49</v>
      </c>
      <c r="V5346" s="13">
        <f t="shared" si="585"/>
        <v>0</v>
      </c>
      <c r="W5346" s="13">
        <f t="shared" si="586"/>
        <v>-10.49</v>
      </c>
      <c r="X5346" s="13" t="str">
        <f t="shared" si="587"/>
        <v>UNDERPAYMENT</v>
      </c>
    </row>
    <row r="5347" spans="10:24" x14ac:dyDescent="0.25">
      <c r="J5347" s="13">
        <f t="shared" si="583"/>
        <v>0</v>
      </c>
      <c r="L5347" s="2">
        <v>0</v>
      </c>
      <c r="Q5347" s="14" t="e">
        <f t="shared" si="581"/>
        <v>#DIV/0!</v>
      </c>
      <c r="R5347" s="14" t="e">
        <f t="shared" si="582"/>
        <v>#DIV/0!</v>
      </c>
      <c r="T5347" s="2" t="s">
        <v>544</v>
      </c>
      <c r="U5347" s="13">
        <f t="shared" si="584"/>
        <v>10.49</v>
      </c>
      <c r="V5347" s="13">
        <f t="shared" si="585"/>
        <v>0</v>
      </c>
      <c r="W5347" s="13">
        <f t="shared" si="586"/>
        <v>-10.49</v>
      </c>
      <c r="X5347" s="13" t="str">
        <f t="shared" si="587"/>
        <v>UNDERPAYMENT</v>
      </c>
    </row>
    <row r="5348" spans="10:24" x14ac:dyDescent="0.25">
      <c r="J5348" s="13">
        <f t="shared" si="583"/>
        <v>0</v>
      </c>
      <c r="L5348" s="2">
        <v>0</v>
      </c>
      <c r="Q5348" s="14" t="e">
        <f t="shared" si="581"/>
        <v>#DIV/0!</v>
      </c>
      <c r="R5348" s="14" t="e">
        <f t="shared" si="582"/>
        <v>#DIV/0!</v>
      </c>
      <c r="T5348" s="2" t="s">
        <v>544</v>
      </c>
      <c r="U5348" s="13">
        <f t="shared" si="584"/>
        <v>10.49</v>
      </c>
      <c r="V5348" s="13">
        <f t="shared" si="585"/>
        <v>0</v>
      </c>
      <c r="W5348" s="13">
        <f t="shared" si="586"/>
        <v>-10.49</v>
      </c>
      <c r="X5348" s="13" t="str">
        <f t="shared" si="587"/>
        <v>UNDERPAYMENT</v>
      </c>
    </row>
    <row r="5349" spans="10:24" x14ac:dyDescent="0.25">
      <c r="J5349" s="13">
        <f t="shared" si="583"/>
        <v>0</v>
      </c>
      <c r="L5349" s="2">
        <v>0</v>
      </c>
      <c r="Q5349" s="14" t="e">
        <f t="shared" si="581"/>
        <v>#DIV/0!</v>
      </c>
      <c r="R5349" s="14" t="e">
        <f t="shared" si="582"/>
        <v>#DIV/0!</v>
      </c>
      <c r="T5349" s="2" t="s">
        <v>544</v>
      </c>
      <c r="U5349" s="13">
        <f t="shared" si="584"/>
        <v>10.49</v>
      </c>
      <c r="V5349" s="13">
        <f t="shared" si="585"/>
        <v>0</v>
      </c>
      <c r="W5349" s="13">
        <f t="shared" si="586"/>
        <v>-10.49</v>
      </c>
      <c r="X5349" s="13" t="str">
        <f t="shared" si="587"/>
        <v>UNDERPAYMENT</v>
      </c>
    </row>
    <row r="5350" spans="10:24" x14ac:dyDescent="0.25">
      <c r="J5350" s="13">
        <f t="shared" si="583"/>
        <v>0</v>
      </c>
      <c r="L5350" s="2">
        <v>0</v>
      </c>
      <c r="Q5350" s="14" t="e">
        <f t="shared" si="581"/>
        <v>#DIV/0!</v>
      </c>
      <c r="R5350" s="14" t="e">
        <f t="shared" si="582"/>
        <v>#DIV/0!</v>
      </c>
      <c r="T5350" s="2" t="s">
        <v>544</v>
      </c>
      <c r="U5350" s="13">
        <f t="shared" si="584"/>
        <v>10.49</v>
      </c>
      <c r="V5350" s="13">
        <f t="shared" si="585"/>
        <v>0</v>
      </c>
      <c r="W5350" s="13">
        <f t="shared" si="586"/>
        <v>-10.49</v>
      </c>
      <c r="X5350" s="13" t="str">
        <f t="shared" si="587"/>
        <v>UNDERPAYMENT</v>
      </c>
    </row>
    <row r="5351" spans="10:24" x14ac:dyDescent="0.25">
      <c r="J5351" s="13">
        <f t="shared" si="583"/>
        <v>0</v>
      </c>
      <c r="L5351" s="2">
        <v>0</v>
      </c>
      <c r="Q5351" s="14" t="e">
        <f t="shared" si="581"/>
        <v>#DIV/0!</v>
      </c>
      <c r="R5351" s="14" t="e">
        <f t="shared" si="582"/>
        <v>#DIV/0!</v>
      </c>
      <c r="T5351" s="2" t="s">
        <v>544</v>
      </c>
      <c r="U5351" s="13">
        <f t="shared" si="584"/>
        <v>10.49</v>
      </c>
      <c r="V5351" s="13">
        <f t="shared" si="585"/>
        <v>0</v>
      </c>
      <c r="W5351" s="13">
        <f t="shared" si="586"/>
        <v>-10.49</v>
      </c>
      <c r="X5351" s="13" t="str">
        <f t="shared" si="587"/>
        <v>UNDERPAYMENT</v>
      </c>
    </row>
    <row r="5352" spans="10:24" x14ac:dyDescent="0.25">
      <c r="J5352" s="13">
        <f t="shared" si="583"/>
        <v>0</v>
      </c>
      <c r="L5352" s="2">
        <v>0</v>
      </c>
      <c r="Q5352" s="14" t="e">
        <f t="shared" si="581"/>
        <v>#DIV/0!</v>
      </c>
      <c r="R5352" s="14" t="e">
        <f t="shared" si="582"/>
        <v>#DIV/0!</v>
      </c>
      <c r="T5352" s="2" t="s">
        <v>544</v>
      </c>
      <c r="U5352" s="13">
        <f t="shared" si="584"/>
        <v>10.49</v>
      </c>
      <c r="V5352" s="13">
        <f t="shared" si="585"/>
        <v>0</v>
      </c>
      <c r="W5352" s="13">
        <f t="shared" si="586"/>
        <v>-10.49</v>
      </c>
      <c r="X5352" s="13" t="str">
        <f t="shared" si="587"/>
        <v>UNDERPAYMENT</v>
      </c>
    </row>
    <row r="5353" spans="10:24" x14ac:dyDescent="0.25">
      <c r="J5353" s="13">
        <f t="shared" si="583"/>
        <v>0</v>
      </c>
      <c r="L5353" s="2">
        <v>0</v>
      </c>
      <c r="Q5353" s="14" t="e">
        <f t="shared" si="581"/>
        <v>#DIV/0!</v>
      </c>
      <c r="R5353" s="14" t="e">
        <f t="shared" si="582"/>
        <v>#DIV/0!</v>
      </c>
      <c r="T5353" s="2" t="s">
        <v>544</v>
      </c>
      <c r="U5353" s="13">
        <f t="shared" si="584"/>
        <v>10.49</v>
      </c>
      <c r="V5353" s="13">
        <f t="shared" si="585"/>
        <v>0</v>
      </c>
      <c r="W5353" s="13">
        <f t="shared" si="586"/>
        <v>-10.49</v>
      </c>
      <c r="X5353" s="13" t="str">
        <f t="shared" si="587"/>
        <v>UNDERPAYMENT</v>
      </c>
    </row>
    <row r="5354" spans="10:24" x14ac:dyDescent="0.25">
      <c r="J5354" s="13">
        <f t="shared" si="583"/>
        <v>0</v>
      </c>
      <c r="L5354" s="2">
        <v>0</v>
      </c>
      <c r="Q5354" s="14" t="e">
        <f t="shared" si="581"/>
        <v>#DIV/0!</v>
      </c>
      <c r="R5354" s="14" t="e">
        <f t="shared" si="582"/>
        <v>#DIV/0!</v>
      </c>
      <c r="T5354" s="2" t="s">
        <v>544</v>
      </c>
      <c r="U5354" s="13">
        <f t="shared" si="584"/>
        <v>10.49</v>
      </c>
      <c r="V5354" s="13">
        <f t="shared" si="585"/>
        <v>0</v>
      </c>
      <c r="W5354" s="13">
        <f t="shared" si="586"/>
        <v>-10.49</v>
      </c>
      <c r="X5354" s="13" t="str">
        <f t="shared" si="587"/>
        <v>UNDERPAYMENT</v>
      </c>
    </row>
    <row r="5355" spans="10:24" x14ac:dyDescent="0.25">
      <c r="J5355" s="13">
        <f t="shared" si="583"/>
        <v>0</v>
      </c>
      <c r="L5355" s="2">
        <v>0</v>
      </c>
      <c r="Q5355" s="14" t="e">
        <f t="shared" si="581"/>
        <v>#DIV/0!</v>
      </c>
      <c r="R5355" s="14" t="e">
        <f t="shared" si="582"/>
        <v>#DIV/0!</v>
      </c>
      <c r="T5355" s="2" t="s">
        <v>544</v>
      </c>
      <c r="U5355" s="13">
        <f t="shared" si="584"/>
        <v>10.49</v>
      </c>
      <c r="V5355" s="13">
        <f t="shared" si="585"/>
        <v>0</v>
      </c>
      <c r="W5355" s="13">
        <f t="shared" si="586"/>
        <v>-10.49</v>
      </c>
      <c r="X5355" s="13" t="str">
        <f t="shared" si="587"/>
        <v>UNDERPAYMENT</v>
      </c>
    </row>
    <row r="5356" spans="10:24" x14ac:dyDescent="0.25">
      <c r="J5356" s="13">
        <f t="shared" si="583"/>
        <v>0</v>
      </c>
      <c r="L5356" s="2">
        <v>0</v>
      </c>
      <c r="Q5356" s="14" t="e">
        <f t="shared" si="581"/>
        <v>#DIV/0!</v>
      </c>
      <c r="R5356" s="14" t="e">
        <f t="shared" si="582"/>
        <v>#DIV/0!</v>
      </c>
      <c r="T5356" s="2" t="s">
        <v>544</v>
      </c>
      <c r="U5356" s="13">
        <f t="shared" si="584"/>
        <v>10.49</v>
      </c>
      <c r="V5356" s="13">
        <f t="shared" si="585"/>
        <v>0</v>
      </c>
      <c r="W5356" s="13">
        <f t="shared" si="586"/>
        <v>-10.49</v>
      </c>
      <c r="X5356" s="13" t="str">
        <f t="shared" si="587"/>
        <v>UNDERPAYMENT</v>
      </c>
    </row>
    <row r="5357" spans="10:24" x14ac:dyDescent="0.25">
      <c r="J5357" s="13">
        <f t="shared" si="583"/>
        <v>0</v>
      </c>
      <c r="L5357" s="2">
        <v>0</v>
      </c>
      <c r="Q5357" s="14" t="e">
        <f t="shared" si="581"/>
        <v>#DIV/0!</v>
      </c>
      <c r="R5357" s="14" t="e">
        <f t="shared" si="582"/>
        <v>#DIV/0!</v>
      </c>
      <c r="T5357" s="2" t="s">
        <v>544</v>
      </c>
      <c r="U5357" s="13">
        <f t="shared" si="584"/>
        <v>10.49</v>
      </c>
      <c r="V5357" s="13">
        <f t="shared" si="585"/>
        <v>0</v>
      </c>
      <c r="W5357" s="13">
        <f t="shared" si="586"/>
        <v>-10.49</v>
      </c>
      <c r="X5357" s="13" t="str">
        <f t="shared" si="587"/>
        <v>UNDERPAYMENT</v>
      </c>
    </row>
    <row r="5358" spans="10:24" x14ac:dyDescent="0.25">
      <c r="J5358" s="13">
        <f t="shared" si="583"/>
        <v>0</v>
      </c>
      <c r="L5358" s="2">
        <v>0</v>
      </c>
      <c r="Q5358" s="14" t="e">
        <f t="shared" si="581"/>
        <v>#DIV/0!</v>
      </c>
      <c r="R5358" s="14" t="e">
        <f t="shared" si="582"/>
        <v>#DIV/0!</v>
      </c>
      <c r="T5358" s="2" t="s">
        <v>544</v>
      </c>
      <c r="U5358" s="13">
        <f t="shared" si="584"/>
        <v>10.49</v>
      </c>
      <c r="V5358" s="13">
        <f t="shared" si="585"/>
        <v>0</v>
      </c>
      <c r="W5358" s="13">
        <f t="shared" si="586"/>
        <v>-10.49</v>
      </c>
      <c r="X5358" s="13" t="str">
        <f t="shared" si="587"/>
        <v>UNDERPAYMENT</v>
      </c>
    </row>
    <row r="5359" spans="10:24" x14ac:dyDescent="0.25">
      <c r="J5359" s="13">
        <f t="shared" si="583"/>
        <v>0</v>
      </c>
      <c r="L5359" s="2">
        <v>0</v>
      </c>
      <c r="Q5359" s="14" t="e">
        <f t="shared" si="581"/>
        <v>#DIV/0!</v>
      </c>
      <c r="R5359" s="14" t="e">
        <f t="shared" si="582"/>
        <v>#DIV/0!</v>
      </c>
      <c r="T5359" s="2" t="s">
        <v>544</v>
      </c>
      <c r="U5359" s="13">
        <f t="shared" si="584"/>
        <v>10.49</v>
      </c>
      <c r="V5359" s="13">
        <f t="shared" si="585"/>
        <v>0</v>
      </c>
      <c r="W5359" s="13">
        <f t="shared" si="586"/>
        <v>-10.49</v>
      </c>
      <c r="X5359" s="13" t="str">
        <f t="shared" si="587"/>
        <v>UNDERPAYMENT</v>
      </c>
    </row>
    <row r="5360" spans="10:24" x14ac:dyDescent="0.25">
      <c r="J5360" s="13">
        <f t="shared" si="583"/>
        <v>0</v>
      </c>
      <c r="L5360" s="2">
        <v>0</v>
      </c>
      <c r="Q5360" s="14" t="e">
        <f t="shared" si="581"/>
        <v>#DIV/0!</v>
      </c>
      <c r="R5360" s="14" t="e">
        <f t="shared" si="582"/>
        <v>#DIV/0!</v>
      </c>
      <c r="T5360" s="2" t="s">
        <v>544</v>
      </c>
      <c r="U5360" s="13">
        <f t="shared" si="584"/>
        <v>10.49</v>
      </c>
      <c r="V5360" s="13">
        <f t="shared" si="585"/>
        <v>0</v>
      </c>
      <c r="W5360" s="13">
        <f t="shared" si="586"/>
        <v>-10.49</v>
      </c>
      <c r="X5360" s="13" t="str">
        <f t="shared" si="587"/>
        <v>UNDERPAYMENT</v>
      </c>
    </row>
    <row r="5361" spans="10:24" x14ac:dyDescent="0.25">
      <c r="J5361" s="13">
        <f t="shared" si="583"/>
        <v>0</v>
      </c>
      <c r="L5361" s="2">
        <v>0</v>
      </c>
      <c r="Q5361" s="14" t="e">
        <f t="shared" si="581"/>
        <v>#DIV/0!</v>
      </c>
      <c r="R5361" s="14" t="e">
        <f t="shared" si="582"/>
        <v>#DIV/0!</v>
      </c>
      <c r="T5361" s="2" t="s">
        <v>544</v>
      </c>
      <c r="U5361" s="13">
        <f t="shared" si="584"/>
        <v>10.49</v>
      </c>
      <c r="V5361" s="13">
        <f t="shared" si="585"/>
        <v>0</v>
      </c>
      <c r="W5361" s="13">
        <f t="shared" si="586"/>
        <v>-10.49</v>
      </c>
      <c r="X5361" s="13" t="str">
        <f t="shared" si="587"/>
        <v>UNDERPAYMENT</v>
      </c>
    </row>
    <row r="5362" spans="10:24" x14ac:dyDescent="0.25">
      <c r="J5362" s="13">
        <f t="shared" si="583"/>
        <v>0</v>
      </c>
      <c r="L5362" s="2">
        <v>0</v>
      </c>
      <c r="Q5362" s="14" t="e">
        <f t="shared" si="581"/>
        <v>#DIV/0!</v>
      </c>
      <c r="R5362" s="14" t="e">
        <f t="shared" si="582"/>
        <v>#DIV/0!</v>
      </c>
      <c r="T5362" s="2" t="s">
        <v>544</v>
      </c>
      <c r="U5362" s="13">
        <f t="shared" si="584"/>
        <v>10.49</v>
      </c>
      <c r="V5362" s="13">
        <f t="shared" si="585"/>
        <v>0</v>
      </c>
      <c r="W5362" s="13">
        <f t="shared" si="586"/>
        <v>-10.49</v>
      </c>
      <c r="X5362" s="13" t="str">
        <f t="shared" si="587"/>
        <v>UNDERPAYMENT</v>
      </c>
    </row>
    <row r="5363" spans="10:24" x14ac:dyDescent="0.25">
      <c r="J5363" s="13">
        <f t="shared" si="583"/>
        <v>0</v>
      </c>
      <c r="L5363" s="2">
        <v>0</v>
      </c>
      <c r="Q5363" s="14" t="e">
        <f t="shared" ref="Q5363:Q5426" si="588">IF(((H5363*E5363)+(M5363-L5363)-(N5363*E5363))/(N5363*E5363) &lt;=0,((H5363*E5363)+(M5363-L5363)-(N5363*E5363))/(N5363*E5363),"")</f>
        <v>#DIV/0!</v>
      </c>
      <c r="R5363" s="14" t="e">
        <f t="shared" ref="R5363:R5426" si="589">IF(((H5363*E5363)+(M5363-L5363)-(N5363*E5363))/(N5363*E5363) &gt;0,((H5363*E5363)+(M5363-L5363)-(N5363*E5363))/(N5363*E5363),"")</f>
        <v>#DIV/0!</v>
      </c>
      <c r="T5363" s="2" t="s">
        <v>544</v>
      </c>
      <c r="U5363" s="13">
        <f t="shared" si="584"/>
        <v>10.49</v>
      </c>
      <c r="V5363" s="13">
        <f t="shared" si="585"/>
        <v>0</v>
      </c>
      <c r="W5363" s="13">
        <f t="shared" si="586"/>
        <v>-10.49</v>
      </c>
      <c r="X5363" s="13" t="str">
        <f t="shared" si="587"/>
        <v>UNDERPAYMENT</v>
      </c>
    </row>
    <row r="5364" spans="10:24" x14ac:dyDescent="0.25">
      <c r="J5364" s="13">
        <f t="shared" ref="J5364:J5427" si="590">K5364+L5364</f>
        <v>0</v>
      </c>
      <c r="L5364" s="2">
        <v>0</v>
      </c>
      <c r="Q5364" s="14" t="e">
        <f t="shared" si="588"/>
        <v>#DIV/0!</v>
      </c>
      <c r="R5364" s="14" t="e">
        <f t="shared" si="589"/>
        <v>#DIV/0!</v>
      </c>
      <c r="T5364" s="2" t="s">
        <v>544</v>
      </c>
      <c r="U5364" s="13">
        <f t="shared" ref="U5364:U5427" si="591">(N5364*E5364)+10.49</f>
        <v>10.49</v>
      </c>
      <c r="V5364" s="13">
        <f t="shared" ref="V5364:V5427" si="592">(H5364*E5364)+K5364+M5364</f>
        <v>0</v>
      </c>
      <c r="W5364" s="13">
        <f t="shared" ref="W5364:W5427" si="593">V5364-U5364</f>
        <v>-10.49</v>
      </c>
      <c r="X5364" s="13" t="str">
        <f t="shared" ref="X5364:X5427" si="594">IF(W5364 &lt;= -0.01, "UNDERPAYMENT", "COMPLIANT")</f>
        <v>UNDERPAYMENT</v>
      </c>
    </row>
    <row r="5365" spans="10:24" x14ac:dyDescent="0.25">
      <c r="J5365" s="13">
        <f t="shared" si="590"/>
        <v>0</v>
      </c>
      <c r="L5365" s="2">
        <v>0</v>
      </c>
      <c r="Q5365" s="14" t="e">
        <f t="shared" si="588"/>
        <v>#DIV/0!</v>
      </c>
      <c r="R5365" s="14" t="e">
        <f t="shared" si="589"/>
        <v>#DIV/0!</v>
      </c>
      <c r="T5365" s="2" t="s">
        <v>544</v>
      </c>
      <c r="U5365" s="13">
        <f t="shared" si="591"/>
        <v>10.49</v>
      </c>
      <c r="V5365" s="13">
        <f t="shared" si="592"/>
        <v>0</v>
      </c>
      <c r="W5365" s="13">
        <f t="shared" si="593"/>
        <v>-10.49</v>
      </c>
      <c r="X5365" s="13" t="str">
        <f t="shared" si="594"/>
        <v>UNDERPAYMENT</v>
      </c>
    </row>
    <row r="5366" spans="10:24" x14ac:dyDescent="0.25">
      <c r="J5366" s="13">
        <f t="shared" si="590"/>
        <v>0</v>
      </c>
      <c r="L5366" s="2">
        <v>0</v>
      </c>
      <c r="Q5366" s="14" t="e">
        <f t="shared" si="588"/>
        <v>#DIV/0!</v>
      </c>
      <c r="R5366" s="14" t="e">
        <f t="shared" si="589"/>
        <v>#DIV/0!</v>
      </c>
      <c r="T5366" s="2" t="s">
        <v>544</v>
      </c>
      <c r="U5366" s="13">
        <f t="shared" si="591"/>
        <v>10.49</v>
      </c>
      <c r="V5366" s="13">
        <f t="shared" si="592"/>
        <v>0</v>
      </c>
      <c r="W5366" s="13">
        <f t="shared" si="593"/>
        <v>-10.49</v>
      </c>
      <c r="X5366" s="13" t="str">
        <f t="shared" si="594"/>
        <v>UNDERPAYMENT</v>
      </c>
    </row>
    <row r="5367" spans="10:24" x14ac:dyDescent="0.25">
      <c r="J5367" s="13">
        <f t="shared" si="590"/>
        <v>0</v>
      </c>
      <c r="L5367" s="2">
        <v>0</v>
      </c>
      <c r="Q5367" s="14" t="e">
        <f t="shared" si="588"/>
        <v>#DIV/0!</v>
      </c>
      <c r="R5367" s="14" t="e">
        <f t="shared" si="589"/>
        <v>#DIV/0!</v>
      </c>
      <c r="T5367" s="2" t="s">
        <v>544</v>
      </c>
      <c r="U5367" s="13">
        <f t="shared" si="591"/>
        <v>10.49</v>
      </c>
      <c r="V5367" s="13">
        <f t="shared" si="592"/>
        <v>0</v>
      </c>
      <c r="W5367" s="13">
        <f t="shared" si="593"/>
        <v>-10.49</v>
      </c>
      <c r="X5367" s="13" t="str">
        <f t="shared" si="594"/>
        <v>UNDERPAYMENT</v>
      </c>
    </row>
    <row r="5368" spans="10:24" x14ac:dyDescent="0.25">
      <c r="J5368" s="13">
        <f t="shared" si="590"/>
        <v>0</v>
      </c>
      <c r="L5368" s="2">
        <v>0</v>
      </c>
      <c r="Q5368" s="14" t="e">
        <f t="shared" si="588"/>
        <v>#DIV/0!</v>
      </c>
      <c r="R5368" s="14" t="e">
        <f t="shared" si="589"/>
        <v>#DIV/0!</v>
      </c>
      <c r="T5368" s="2" t="s">
        <v>544</v>
      </c>
      <c r="U5368" s="13">
        <f t="shared" si="591"/>
        <v>10.49</v>
      </c>
      <c r="V5368" s="13">
        <f t="shared" si="592"/>
        <v>0</v>
      </c>
      <c r="W5368" s="13">
        <f t="shared" si="593"/>
        <v>-10.49</v>
      </c>
      <c r="X5368" s="13" t="str">
        <f t="shared" si="594"/>
        <v>UNDERPAYMENT</v>
      </c>
    </row>
    <row r="5369" spans="10:24" x14ac:dyDescent="0.25">
      <c r="J5369" s="13">
        <f t="shared" si="590"/>
        <v>0</v>
      </c>
      <c r="L5369" s="2">
        <v>0</v>
      </c>
      <c r="Q5369" s="14" t="e">
        <f t="shared" si="588"/>
        <v>#DIV/0!</v>
      </c>
      <c r="R5369" s="14" t="e">
        <f t="shared" si="589"/>
        <v>#DIV/0!</v>
      </c>
      <c r="T5369" s="2" t="s">
        <v>544</v>
      </c>
      <c r="U5369" s="13">
        <f t="shared" si="591"/>
        <v>10.49</v>
      </c>
      <c r="V5369" s="13">
        <f t="shared" si="592"/>
        <v>0</v>
      </c>
      <c r="W5369" s="13">
        <f t="shared" si="593"/>
        <v>-10.49</v>
      </c>
      <c r="X5369" s="13" t="str">
        <f t="shared" si="594"/>
        <v>UNDERPAYMENT</v>
      </c>
    </row>
    <row r="5370" spans="10:24" x14ac:dyDescent="0.25">
      <c r="J5370" s="13">
        <f t="shared" si="590"/>
        <v>0</v>
      </c>
      <c r="L5370" s="2">
        <v>0</v>
      </c>
      <c r="Q5370" s="14" t="e">
        <f t="shared" si="588"/>
        <v>#DIV/0!</v>
      </c>
      <c r="R5370" s="14" t="e">
        <f t="shared" si="589"/>
        <v>#DIV/0!</v>
      </c>
      <c r="T5370" s="2" t="s">
        <v>544</v>
      </c>
      <c r="U5370" s="13">
        <f t="shared" si="591"/>
        <v>10.49</v>
      </c>
      <c r="V5370" s="13">
        <f t="shared" si="592"/>
        <v>0</v>
      </c>
      <c r="W5370" s="13">
        <f t="shared" si="593"/>
        <v>-10.49</v>
      </c>
      <c r="X5370" s="13" t="str">
        <f t="shared" si="594"/>
        <v>UNDERPAYMENT</v>
      </c>
    </row>
    <row r="5371" spans="10:24" x14ac:dyDescent="0.25">
      <c r="J5371" s="13">
        <f t="shared" si="590"/>
        <v>0</v>
      </c>
      <c r="L5371" s="2">
        <v>0</v>
      </c>
      <c r="Q5371" s="14" t="e">
        <f t="shared" si="588"/>
        <v>#DIV/0!</v>
      </c>
      <c r="R5371" s="14" t="e">
        <f t="shared" si="589"/>
        <v>#DIV/0!</v>
      </c>
      <c r="T5371" s="2" t="s">
        <v>544</v>
      </c>
      <c r="U5371" s="13">
        <f t="shared" si="591"/>
        <v>10.49</v>
      </c>
      <c r="V5371" s="13">
        <f t="shared" si="592"/>
        <v>0</v>
      </c>
      <c r="W5371" s="13">
        <f t="shared" si="593"/>
        <v>-10.49</v>
      </c>
      <c r="X5371" s="13" t="str">
        <f t="shared" si="594"/>
        <v>UNDERPAYMENT</v>
      </c>
    </row>
    <row r="5372" spans="10:24" x14ac:dyDescent="0.25">
      <c r="J5372" s="13">
        <f t="shared" si="590"/>
        <v>0</v>
      </c>
      <c r="L5372" s="2">
        <v>0</v>
      </c>
      <c r="Q5372" s="14" t="e">
        <f t="shared" si="588"/>
        <v>#DIV/0!</v>
      </c>
      <c r="R5372" s="14" t="e">
        <f t="shared" si="589"/>
        <v>#DIV/0!</v>
      </c>
      <c r="T5372" s="2" t="s">
        <v>544</v>
      </c>
      <c r="U5372" s="13">
        <f t="shared" si="591"/>
        <v>10.49</v>
      </c>
      <c r="V5372" s="13">
        <f t="shared" si="592"/>
        <v>0</v>
      </c>
      <c r="W5372" s="13">
        <f t="shared" si="593"/>
        <v>-10.49</v>
      </c>
      <c r="X5372" s="13" t="str">
        <f t="shared" si="594"/>
        <v>UNDERPAYMENT</v>
      </c>
    </row>
    <row r="5373" spans="10:24" x14ac:dyDescent="0.25">
      <c r="J5373" s="13">
        <f t="shared" si="590"/>
        <v>0</v>
      </c>
      <c r="L5373" s="2">
        <v>0</v>
      </c>
      <c r="Q5373" s="14" t="e">
        <f t="shared" si="588"/>
        <v>#DIV/0!</v>
      </c>
      <c r="R5373" s="14" t="e">
        <f t="shared" si="589"/>
        <v>#DIV/0!</v>
      </c>
      <c r="T5373" s="2" t="s">
        <v>544</v>
      </c>
      <c r="U5373" s="13">
        <f t="shared" si="591"/>
        <v>10.49</v>
      </c>
      <c r="V5373" s="13">
        <f t="shared" si="592"/>
        <v>0</v>
      </c>
      <c r="W5373" s="13">
        <f t="shared" si="593"/>
        <v>-10.49</v>
      </c>
      <c r="X5373" s="13" t="str">
        <f t="shared" si="594"/>
        <v>UNDERPAYMENT</v>
      </c>
    </row>
    <row r="5374" spans="10:24" x14ac:dyDescent="0.25">
      <c r="J5374" s="13">
        <f t="shared" si="590"/>
        <v>0</v>
      </c>
      <c r="L5374" s="2">
        <v>0</v>
      </c>
      <c r="Q5374" s="14" t="e">
        <f t="shared" si="588"/>
        <v>#DIV/0!</v>
      </c>
      <c r="R5374" s="14" t="e">
        <f t="shared" si="589"/>
        <v>#DIV/0!</v>
      </c>
      <c r="T5374" s="2" t="s">
        <v>544</v>
      </c>
      <c r="U5374" s="13">
        <f t="shared" si="591"/>
        <v>10.49</v>
      </c>
      <c r="V5374" s="13">
        <f t="shared" si="592"/>
        <v>0</v>
      </c>
      <c r="W5374" s="13">
        <f t="shared" si="593"/>
        <v>-10.49</v>
      </c>
      <c r="X5374" s="13" t="str">
        <f t="shared" si="594"/>
        <v>UNDERPAYMENT</v>
      </c>
    </row>
    <row r="5375" spans="10:24" x14ac:dyDescent="0.25">
      <c r="J5375" s="13">
        <f t="shared" si="590"/>
        <v>0</v>
      </c>
      <c r="L5375" s="2">
        <v>0</v>
      </c>
      <c r="Q5375" s="14" t="e">
        <f t="shared" si="588"/>
        <v>#DIV/0!</v>
      </c>
      <c r="R5375" s="14" t="e">
        <f t="shared" si="589"/>
        <v>#DIV/0!</v>
      </c>
      <c r="T5375" s="2" t="s">
        <v>544</v>
      </c>
      <c r="U5375" s="13">
        <f t="shared" si="591"/>
        <v>10.49</v>
      </c>
      <c r="V5375" s="13">
        <f t="shared" si="592"/>
        <v>0</v>
      </c>
      <c r="W5375" s="13">
        <f t="shared" si="593"/>
        <v>-10.49</v>
      </c>
      <c r="X5375" s="13" t="str">
        <f t="shared" si="594"/>
        <v>UNDERPAYMENT</v>
      </c>
    </row>
    <row r="5376" spans="10:24" x14ac:dyDescent="0.25">
      <c r="J5376" s="13">
        <f t="shared" si="590"/>
        <v>0</v>
      </c>
      <c r="L5376" s="2">
        <v>0</v>
      </c>
      <c r="Q5376" s="14" t="e">
        <f t="shared" si="588"/>
        <v>#DIV/0!</v>
      </c>
      <c r="R5376" s="14" t="e">
        <f t="shared" si="589"/>
        <v>#DIV/0!</v>
      </c>
      <c r="T5376" s="2" t="s">
        <v>544</v>
      </c>
      <c r="U5376" s="13">
        <f t="shared" si="591"/>
        <v>10.49</v>
      </c>
      <c r="V5376" s="13">
        <f t="shared" si="592"/>
        <v>0</v>
      </c>
      <c r="W5376" s="13">
        <f t="shared" si="593"/>
        <v>-10.49</v>
      </c>
      <c r="X5376" s="13" t="str">
        <f t="shared" si="594"/>
        <v>UNDERPAYMENT</v>
      </c>
    </row>
    <row r="5377" spans="10:24" x14ac:dyDescent="0.25">
      <c r="J5377" s="13">
        <f t="shared" si="590"/>
        <v>0</v>
      </c>
      <c r="L5377" s="2">
        <v>0</v>
      </c>
      <c r="Q5377" s="14" t="e">
        <f t="shared" si="588"/>
        <v>#DIV/0!</v>
      </c>
      <c r="R5377" s="14" t="e">
        <f t="shared" si="589"/>
        <v>#DIV/0!</v>
      </c>
      <c r="T5377" s="2" t="s">
        <v>544</v>
      </c>
      <c r="U5377" s="13">
        <f t="shared" si="591"/>
        <v>10.49</v>
      </c>
      <c r="V5377" s="13">
        <f t="shared" si="592"/>
        <v>0</v>
      </c>
      <c r="W5377" s="13">
        <f t="shared" si="593"/>
        <v>-10.49</v>
      </c>
      <c r="X5377" s="13" t="str">
        <f t="shared" si="594"/>
        <v>UNDERPAYMENT</v>
      </c>
    </row>
    <row r="5378" spans="10:24" x14ac:dyDescent="0.25">
      <c r="J5378" s="13">
        <f t="shared" si="590"/>
        <v>0</v>
      </c>
      <c r="L5378" s="2">
        <v>0</v>
      </c>
      <c r="Q5378" s="14" t="e">
        <f t="shared" si="588"/>
        <v>#DIV/0!</v>
      </c>
      <c r="R5378" s="14" t="e">
        <f t="shared" si="589"/>
        <v>#DIV/0!</v>
      </c>
      <c r="T5378" s="2" t="s">
        <v>544</v>
      </c>
      <c r="U5378" s="13">
        <f t="shared" si="591"/>
        <v>10.49</v>
      </c>
      <c r="V5378" s="13">
        <f t="shared" si="592"/>
        <v>0</v>
      </c>
      <c r="W5378" s="13">
        <f t="shared" si="593"/>
        <v>-10.49</v>
      </c>
      <c r="X5378" s="13" t="str">
        <f t="shared" si="594"/>
        <v>UNDERPAYMENT</v>
      </c>
    </row>
    <row r="5379" spans="10:24" x14ac:dyDescent="0.25">
      <c r="J5379" s="13">
        <f t="shared" si="590"/>
        <v>0</v>
      </c>
      <c r="L5379" s="2">
        <v>0</v>
      </c>
      <c r="Q5379" s="14" t="e">
        <f t="shared" si="588"/>
        <v>#DIV/0!</v>
      </c>
      <c r="R5379" s="14" t="e">
        <f t="shared" si="589"/>
        <v>#DIV/0!</v>
      </c>
      <c r="T5379" s="2" t="s">
        <v>544</v>
      </c>
      <c r="U5379" s="13">
        <f t="shared" si="591"/>
        <v>10.49</v>
      </c>
      <c r="V5379" s="13">
        <f t="shared" si="592"/>
        <v>0</v>
      </c>
      <c r="W5379" s="13">
        <f t="shared" si="593"/>
        <v>-10.49</v>
      </c>
      <c r="X5379" s="13" t="str">
        <f t="shared" si="594"/>
        <v>UNDERPAYMENT</v>
      </c>
    </row>
    <row r="5380" spans="10:24" x14ac:dyDescent="0.25">
      <c r="J5380" s="13">
        <f t="shared" si="590"/>
        <v>0</v>
      </c>
      <c r="L5380" s="2">
        <v>0</v>
      </c>
      <c r="Q5380" s="14" t="e">
        <f t="shared" si="588"/>
        <v>#DIV/0!</v>
      </c>
      <c r="R5380" s="14" t="e">
        <f t="shared" si="589"/>
        <v>#DIV/0!</v>
      </c>
      <c r="T5380" s="2" t="s">
        <v>544</v>
      </c>
      <c r="U5380" s="13">
        <f t="shared" si="591"/>
        <v>10.49</v>
      </c>
      <c r="V5380" s="13">
        <f t="shared" si="592"/>
        <v>0</v>
      </c>
      <c r="W5380" s="13">
        <f t="shared" si="593"/>
        <v>-10.49</v>
      </c>
      <c r="X5380" s="13" t="str">
        <f t="shared" si="594"/>
        <v>UNDERPAYMENT</v>
      </c>
    </row>
    <row r="5381" spans="10:24" x14ac:dyDescent="0.25">
      <c r="J5381" s="13">
        <f t="shared" si="590"/>
        <v>0</v>
      </c>
      <c r="L5381" s="2">
        <v>0</v>
      </c>
      <c r="Q5381" s="14" t="e">
        <f t="shared" si="588"/>
        <v>#DIV/0!</v>
      </c>
      <c r="R5381" s="14" t="e">
        <f t="shared" si="589"/>
        <v>#DIV/0!</v>
      </c>
      <c r="T5381" s="2" t="s">
        <v>544</v>
      </c>
      <c r="U5381" s="13">
        <f t="shared" si="591"/>
        <v>10.49</v>
      </c>
      <c r="V5381" s="13">
        <f t="shared" si="592"/>
        <v>0</v>
      </c>
      <c r="W5381" s="13">
        <f t="shared" si="593"/>
        <v>-10.49</v>
      </c>
      <c r="X5381" s="13" t="str">
        <f t="shared" si="594"/>
        <v>UNDERPAYMENT</v>
      </c>
    </row>
    <row r="5382" spans="10:24" x14ac:dyDescent="0.25">
      <c r="J5382" s="13">
        <f t="shared" si="590"/>
        <v>0</v>
      </c>
      <c r="L5382" s="2">
        <v>0</v>
      </c>
      <c r="Q5382" s="14" t="e">
        <f t="shared" si="588"/>
        <v>#DIV/0!</v>
      </c>
      <c r="R5382" s="14" t="e">
        <f t="shared" si="589"/>
        <v>#DIV/0!</v>
      </c>
      <c r="T5382" s="2" t="s">
        <v>544</v>
      </c>
      <c r="U5382" s="13">
        <f t="shared" si="591"/>
        <v>10.49</v>
      </c>
      <c r="V5382" s="13">
        <f t="shared" si="592"/>
        <v>0</v>
      </c>
      <c r="W5382" s="13">
        <f t="shared" si="593"/>
        <v>-10.49</v>
      </c>
      <c r="X5382" s="13" t="str">
        <f t="shared" si="594"/>
        <v>UNDERPAYMENT</v>
      </c>
    </row>
    <row r="5383" spans="10:24" x14ac:dyDescent="0.25">
      <c r="J5383" s="13">
        <f t="shared" si="590"/>
        <v>0</v>
      </c>
      <c r="L5383" s="2">
        <v>0</v>
      </c>
      <c r="Q5383" s="14" t="e">
        <f t="shared" si="588"/>
        <v>#DIV/0!</v>
      </c>
      <c r="R5383" s="14" t="e">
        <f t="shared" si="589"/>
        <v>#DIV/0!</v>
      </c>
      <c r="T5383" s="2" t="s">
        <v>544</v>
      </c>
      <c r="U5383" s="13">
        <f t="shared" si="591"/>
        <v>10.49</v>
      </c>
      <c r="V5383" s="13">
        <f t="shared" si="592"/>
        <v>0</v>
      </c>
      <c r="W5383" s="13">
        <f t="shared" si="593"/>
        <v>-10.49</v>
      </c>
      <c r="X5383" s="13" t="str">
        <f t="shared" si="594"/>
        <v>UNDERPAYMENT</v>
      </c>
    </row>
    <row r="5384" spans="10:24" x14ac:dyDescent="0.25">
      <c r="J5384" s="13">
        <f t="shared" si="590"/>
        <v>0</v>
      </c>
      <c r="L5384" s="2">
        <v>0</v>
      </c>
      <c r="Q5384" s="14" t="e">
        <f t="shared" si="588"/>
        <v>#DIV/0!</v>
      </c>
      <c r="R5384" s="14" t="e">
        <f t="shared" si="589"/>
        <v>#DIV/0!</v>
      </c>
      <c r="T5384" s="2" t="s">
        <v>544</v>
      </c>
      <c r="U5384" s="13">
        <f t="shared" si="591"/>
        <v>10.49</v>
      </c>
      <c r="V5384" s="13">
        <f t="shared" si="592"/>
        <v>0</v>
      </c>
      <c r="W5384" s="13">
        <f t="shared" si="593"/>
        <v>-10.49</v>
      </c>
      <c r="X5384" s="13" t="str">
        <f t="shared" si="594"/>
        <v>UNDERPAYMENT</v>
      </c>
    </row>
    <row r="5385" spans="10:24" x14ac:dyDescent="0.25">
      <c r="J5385" s="13">
        <f t="shared" si="590"/>
        <v>0</v>
      </c>
      <c r="L5385" s="2">
        <v>0</v>
      </c>
      <c r="Q5385" s="14" t="e">
        <f t="shared" si="588"/>
        <v>#DIV/0!</v>
      </c>
      <c r="R5385" s="14" t="e">
        <f t="shared" si="589"/>
        <v>#DIV/0!</v>
      </c>
      <c r="T5385" s="2" t="s">
        <v>544</v>
      </c>
      <c r="U5385" s="13">
        <f t="shared" si="591"/>
        <v>10.49</v>
      </c>
      <c r="V5385" s="13">
        <f t="shared" si="592"/>
        <v>0</v>
      </c>
      <c r="W5385" s="13">
        <f t="shared" si="593"/>
        <v>-10.49</v>
      </c>
      <c r="X5385" s="13" t="str">
        <f t="shared" si="594"/>
        <v>UNDERPAYMENT</v>
      </c>
    </row>
    <row r="5386" spans="10:24" x14ac:dyDescent="0.25">
      <c r="J5386" s="13">
        <f t="shared" si="590"/>
        <v>0</v>
      </c>
      <c r="L5386" s="2">
        <v>0</v>
      </c>
      <c r="Q5386" s="14" t="e">
        <f t="shared" si="588"/>
        <v>#DIV/0!</v>
      </c>
      <c r="R5386" s="14" t="e">
        <f t="shared" si="589"/>
        <v>#DIV/0!</v>
      </c>
      <c r="T5386" s="2" t="s">
        <v>544</v>
      </c>
      <c r="U5386" s="13">
        <f t="shared" si="591"/>
        <v>10.49</v>
      </c>
      <c r="V5386" s="13">
        <f t="shared" si="592"/>
        <v>0</v>
      </c>
      <c r="W5386" s="13">
        <f t="shared" si="593"/>
        <v>-10.49</v>
      </c>
      <c r="X5386" s="13" t="str">
        <f t="shared" si="594"/>
        <v>UNDERPAYMENT</v>
      </c>
    </row>
    <row r="5387" spans="10:24" x14ac:dyDescent="0.25">
      <c r="J5387" s="13">
        <f t="shared" si="590"/>
        <v>0</v>
      </c>
      <c r="L5387" s="2">
        <v>0</v>
      </c>
      <c r="Q5387" s="14" t="e">
        <f t="shared" si="588"/>
        <v>#DIV/0!</v>
      </c>
      <c r="R5387" s="14" t="e">
        <f t="shared" si="589"/>
        <v>#DIV/0!</v>
      </c>
      <c r="T5387" s="2" t="s">
        <v>544</v>
      </c>
      <c r="U5387" s="13">
        <f t="shared" si="591"/>
        <v>10.49</v>
      </c>
      <c r="V5387" s="13">
        <f t="shared" si="592"/>
        <v>0</v>
      </c>
      <c r="W5387" s="13">
        <f t="shared" si="593"/>
        <v>-10.49</v>
      </c>
      <c r="X5387" s="13" t="str">
        <f t="shared" si="594"/>
        <v>UNDERPAYMENT</v>
      </c>
    </row>
    <row r="5388" spans="10:24" x14ac:dyDescent="0.25">
      <c r="J5388" s="13">
        <f t="shared" si="590"/>
        <v>0</v>
      </c>
      <c r="L5388" s="2">
        <v>0</v>
      </c>
      <c r="Q5388" s="14" t="e">
        <f t="shared" si="588"/>
        <v>#DIV/0!</v>
      </c>
      <c r="R5388" s="14" t="e">
        <f t="shared" si="589"/>
        <v>#DIV/0!</v>
      </c>
      <c r="T5388" s="2" t="s">
        <v>544</v>
      </c>
      <c r="U5388" s="13">
        <f t="shared" si="591"/>
        <v>10.49</v>
      </c>
      <c r="V5388" s="13">
        <f t="shared" si="592"/>
        <v>0</v>
      </c>
      <c r="W5388" s="13">
        <f t="shared" si="593"/>
        <v>-10.49</v>
      </c>
      <c r="X5388" s="13" t="str">
        <f t="shared" si="594"/>
        <v>UNDERPAYMENT</v>
      </c>
    </row>
    <row r="5389" spans="10:24" x14ac:dyDescent="0.25">
      <c r="J5389" s="13">
        <f t="shared" si="590"/>
        <v>0</v>
      </c>
      <c r="L5389" s="2">
        <v>0</v>
      </c>
      <c r="Q5389" s="14" t="e">
        <f t="shared" si="588"/>
        <v>#DIV/0!</v>
      </c>
      <c r="R5389" s="14" t="e">
        <f t="shared" si="589"/>
        <v>#DIV/0!</v>
      </c>
      <c r="T5389" s="2" t="s">
        <v>544</v>
      </c>
      <c r="U5389" s="13">
        <f t="shared" si="591"/>
        <v>10.49</v>
      </c>
      <c r="V5389" s="13">
        <f t="shared" si="592"/>
        <v>0</v>
      </c>
      <c r="W5389" s="13">
        <f t="shared" si="593"/>
        <v>-10.49</v>
      </c>
      <c r="X5389" s="13" t="str">
        <f t="shared" si="594"/>
        <v>UNDERPAYMENT</v>
      </c>
    </row>
    <row r="5390" spans="10:24" x14ac:dyDescent="0.25">
      <c r="J5390" s="13">
        <f t="shared" si="590"/>
        <v>0</v>
      </c>
      <c r="L5390" s="2">
        <v>0</v>
      </c>
      <c r="Q5390" s="14" t="e">
        <f t="shared" si="588"/>
        <v>#DIV/0!</v>
      </c>
      <c r="R5390" s="14" t="e">
        <f t="shared" si="589"/>
        <v>#DIV/0!</v>
      </c>
      <c r="T5390" s="2" t="s">
        <v>544</v>
      </c>
      <c r="U5390" s="13">
        <f t="shared" si="591"/>
        <v>10.49</v>
      </c>
      <c r="V5390" s="13">
        <f t="shared" si="592"/>
        <v>0</v>
      </c>
      <c r="W5390" s="13">
        <f t="shared" si="593"/>
        <v>-10.49</v>
      </c>
      <c r="X5390" s="13" t="str">
        <f t="shared" si="594"/>
        <v>UNDERPAYMENT</v>
      </c>
    </row>
    <row r="5391" spans="10:24" x14ac:dyDescent="0.25">
      <c r="J5391" s="13">
        <f t="shared" si="590"/>
        <v>0</v>
      </c>
      <c r="L5391" s="2">
        <v>0</v>
      </c>
      <c r="Q5391" s="14" t="e">
        <f t="shared" si="588"/>
        <v>#DIV/0!</v>
      </c>
      <c r="R5391" s="14" t="e">
        <f t="shared" si="589"/>
        <v>#DIV/0!</v>
      </c>
      <c r="T5391" s="2" t="s">
        <v>544</v>
      </c>
      <c r="U5391" s="13">
        <f t="shared" si="591"/>
        <v>10.49</v>
      </c>
      <c r="V5391" s="13">
        <f t="shared" si="592"/>
        <v>0</v>
      </c>
      <c r="W5391" s="13">
        <f t="shared" si="593"/>
        <v>-10.49</v>
      </c>
      <c r="X5391" s="13" t="str">
        <f t="shared" si="594"/>
        <v>UNDERPAYMENT</v>
      </c>
    </row>
    <row r="5392" spans="10:24" x14ac:dyDescent="0.25">
      <c r="J5392" s="13">
        <f t="shared" si="590"/>
        <v>0</v>
      </c>
      <c r="L5392" s="2">
        <v>0</v>
      </c>
      <c r="Q5392" s="14" t="e">
        <f t="shared" si="588"/>
        <v>#DIV/0!</v>
      </c>
      <c r="R5392" s="14" t="e">
        <f t="shared" si="589"/>
        <v>#DIV/0!</v>
      </c>
      <c r="T5392" s="2" t="s">
        <v>544</v>
      </c>
      <c r="U5392" s="13">
        <f t="shared" si="591"/>
        <v>10.49</v>
      </c>
      <c r="V5392" s="13">
        <f t="shared" si="592"/>
        <v>0</v>
      </c>
      <c r="W5392" s="13">
        <f t="shared" si="593"/>
        <v>-10.49</v>
      </c>
      <c r="X5392" s="13" t="str">
        <f t="shared" si="594"/>
        <v>UNDERPAYMENT</v>
      </c>
    </row>
    <row r="5393" spans="10:24" x14ac:dyDescent="0.25">
      <c r="J5393" s="13">
        <f t="shared" si="590"/>
        <v>0</v>
      </c>
      <c r="L5393" s="2">
        <v>0</v>
      </c>
      <c r="Q5393" s="14" t="e">
        <f t="shared" si="588"/>
        <v>#DIV/0!</v>
      </c>
      <c r="R5393" s="14" t="e">
        <f t="shared" si="589"/>
        <v>#DIV/0!</v>
      </c>
      <c r="T5393" s="2" t="s">
        <v>544</v>
      </c>
      <c r="U5393" s="13">
        <f t="shared" si="591"/>
        <v>10.49</v>
      </c>
      <c r="V5393" s="13">
        <f t="shared" si="592"/>
        <v>0</v>
      </c>
      <c r="W5393" s="13">
        <f t="shared" si="593"/>
        <v>-10.49</v>
      </c>
      <c r="X5393" s="13" t="str">
        <f t="shared" si="594"/>
        <v>UNDERPAYMENT</v>
      </c>
    </row>
    <row r="5394" spans="10:24" x14ac:dyDescent="0.25">
      <c r="J5394" s="13">
        <f t="shared" si="590"/>
        <v>0</v>
      </c>
      <c r="L5394" s="2">
        <v>0</v>
      </c>
      <c r="Q5394" s="14" t="e">
        <f t="shared" si="588"/>
        <v>#DIV/0!</v>
      </c>
      <c r="R5394" s="14" t="e">
        <f t="shared" si="589"/>
        <v>#DIV/0!</v>
      </c>
      <c r="T5394" s="2" t="s">
        <v>544</v>
      </c>
      <c r="U5394" s="13">
        <f t="shared" si="591"/>
        <v>10.49</v>
      </c>
      <c r="V5394" s="13">
        <f t="shared" si="592"/>
        <v>0</v>
      </c>
      <c r="W5394" s="13">
        <f t="shared" si="593"/>
        <v>-10.49</v>
      </c>
      <c r="X5394" s="13" t="str">
        <f t="shared" si="594"/>
        <v>UNDERPAYMENT</v>
      </c>
    </row>
    <row r="5395" spans="10:24" x14ac:dyDescent="0.25">
      <c r="J5395" s="13">
        <f t="shared" si="590"/>
        <v>0</v>
      </c>
      <c r="L5395" s="2">
        <v>0</v>
      </c>
      <c r="Q5395" s="14" t="e">
        <f t="shared" si="588"/>
        <v>#DIV/0!</v>
      </c>
      <c r="R5395" s="14" t="e">
        <f t="shared" si="589"/>
        <v>#DIV/0!</v>
      </c>
      <c r="T5395" s="2" t="s">
        <v>544</v>
      </c>
      <c r="U5395" s="13">
        <f t="shared" si="591"/>
        <v>10.49</v>
      </c>
      <c r="V5395" s="13">
        <f t="shared" si="592"/>
        <v>0</v>
      </c>
      <c r="W5395" s="13">
        <f t="shared" si="593"/>
        <v>-10.49</v>
      </c>
      <c r="X5395" s="13" t="str">
        <f t="shared" si="594"/>
        <v>UNDERPAYMENT</v>
      </c>
    </row>
    <row r="5396" spans="10:24" x14ac:dyDescent="0.25">
      <c r="J5396" s="13">
        <f t="shared" si="590"/>
        <v>0</v>
      </c>
      <c r="L5396" s="2">
        <v>0</v>
      </c>
      <c r="Q5396" s="14" t="e">
        <f t="shared" si="588"/>
        <v>#DIV/0!</v>
      </c>
      <c r="R5396" s="14" t="e">
        <f t="shared" si="589"/>
        <v>#DIV/0!</v>
      </c>
      <c r="T5396" s="2" t="s">
        <v>544</v>
      </c>
      <c r="U5396" s="13">
        <f t="shared" si="591"/>
        <v>10.49</v>
      </c>
      <c r="V5396" s="13">
        <f t="shared" si="592"/>
        <v>0</v>
      </c>
      <c r="W5396" s="13">
        <f t="shared" si="593"/>
        <v>-10.49</v>
      </c>
      <c r="X5396" s="13" t="str">
        <f t="shared" si="594"/>
        <v>UNDERPAYMENT</v>
      </c>
    </row>
    <row r="5397" spans="10:24" x14ac:dyDescent="0.25">
      <c r="J5397" s="13">
        <f t="shared" si="590"/>
        <v>0</v>
      </c>
      <c r="L5397" s="2">
        <v>0</v>
      </c>
      <c r="Q5397" s="14" t="e">
        <f t="shared" si="588"/>
        <v>#DIV/0!</v>
      </c>
      <c r="R5397" s="14" t="e">
        <f t="shared" si="589"/>
        <v>#DIV/0!</v>
      </c>
      <c r="T5397" s="2" t="s">
        <v>544</v>
      </c>
      <c r="U5397" s="13">
        <f t="shared" si="591"/>
        <v>10.49</v>
      </c>
      <c r="V5397" s="13">
        <f t="shared" si="592"/>
        <v>0</v>
      </c>
      <c r="W5397" s="13">
        <f t="shared" si="593"/>
        <v>-10.49</v>
      </c>
      <c r="X5397" s="13" t="str">
        <f t="shared" si="594"/>
        <v>UNDERPAYMENT</v>
      </c>
    </row>
    <row r="5398" spans="10:24" x14ac:dyDescent="0.25">
      <c r="J5398" s="13">
        <f t="shared" si="590"/>
        <v>0</v>
      </c>
      <c r="L5398" s="2">
        <v>0</v>
      </c>
      <c r="Q5398" s="14" t="e">
        <f t="shared" si="588"/>
        <v>#DIV/0!</v>
      </c>
      <c r="R5398" s="14" t="e">
        <f t="shared" si="589"/>
        <v>#DIV/0!</v>
      </c>
      <c r="T5398" s="2" t="s">
        <v>544</v>
      </c>
      <c r="U5398" s="13">
        <f t="shared" si="591"/>
        <v>10.49</v>
      </c>
      <c r="V5398" s="13">
        <f t="shared" si="592"/>
        <v>0</v>
      </c>
      <c r="W5398" s="13">
        <f t="shared" si="593"/>
        <v>-10.49</v>
      </c>
      <c r="X5398" s="13" t="str">
        <f t="shared" si="594"/>
        <v>UNDERPAYMENT</v>
      </c>
    </row>
    <row r="5399" spans="10:24" x14ac:dyDescent="0.25">
      <c r="J5399" s="13">
        <f t="shared" si="590"/>
        <v>0</v>
      </c>
      <c r="L5399" s="2">
        <v>0</v>
      </c>
      <c r="Q5399" s="14" t="e">
        <f t="shared" si="588"/>
        <v>#DIV/0!</v>
      </c>
      <c r="R5399" s="14" t="e">
        <f t="shared" si="589"/>
        <v>#DIV/0!</v>
      </c>
      <c r="T5399" s="2" t="s">
        <v>544</v>
      </c>
      <c r="U5399" s="13">
        <f t="shared" si="591"/>
        <v>10.49</v>
      </c>
      <c r="V5399" s="13">
        <f t="shared" si="592"/>
        <v>0</v>
      </c>
      <c r="W5399" s="13">
        <f t="shared" si="593"/>
        <v>-10.49</v>
      </c>
      <c r="X5399" s="13" t="str">
        <f t="shared" si="594"/>
        <v>UNDERPAYMENT</v>
      </c>
    </row>
    <row r="5400" spans="10:24" x14ac:dyDescent="0.25">
      <c r="J5400" s="13">
        <f t="shared" si="590"/>
        <v>0</v>
      </c>
      <c r="L5400" s="2">
        <v>0</v>
      </c>
      <c r="Q5400" s="14" t="e">
        <f t="shared" si="588"/>
        <v>#DIV/0!</v>
      </c>
      <c r="R5400" s="14" t="e">
        <f t="shared" si="589"/>
        <v>#DIV/0!</v>
      </c>
      <c r="T5400" s="2" t="s">
        <v>544</v>
      </c>
      <c r="U5400" s="13">
        <f t="shared" si="591"/>
        <v>10.49</v>
      </c>
      <c r="V5400" s="13">
        <f t="shared" si="592"/>
        <v>0</v>
      </c>
      <c r="W5400" s="13">
        <f t="shared" si="593"/>
        <v>-10.49</v>
      </c>
      <c r="X5400" s="13" t="str">
        <f t="shared" si="594"/>
        <v>UNDERPAYMENT</v>
      </c>
    </row>
    <row r="5401" spans="10:24" x14ac:dyDescent="0.25">
      <c r="J5401" s="13">
        <f t="shared" si="590"/>
        <v>0</v>
      </c>
      <c r="L5401" s="2">
        <v>0</v>
      </c>
      <c r="Q5401" s="14" t="e">
        <f t="shared" si="588"/>
        <v>#DIV/0!</v>
      </c>
      <c r="R5401" s="14" t="e">
        <f t="shared" si="589"/>
        <v>#DIV/0!</v>
      </c>
      <c r="T5401" s="2" t="s">
        <v>544</v>
      </c>
      <c r="U5401" s="13">
        <f t="shared" si="591"/>
        <v>10.49</v>
      </c>
      <c r="V5401" s="13">
        <f t="shared" si="592"/>
        <v>0</v>
      </c>
      <c r="W5401" s="13">
        <f t="shared" si="593"/>
        <v>-10.49</v>
      </c>
      <c r="X5401" s="13" t="str">
        <f t="shared" si="594"/>
        <v>UNDERPAYMENT</v>
      </c>
    </row>
    <row r="5402" spans="10:24" x14ac:dyDescent="0.25">
      <c r="J5402" s="13">
        <f t="shared" si="590"/>
        <v>0</v>
      </c>
      <c r="L5402" s="2">
        <v>0</v>
      </c>
      <c r="Q5402" s="14" t="e">
        <f t="shared" si="588"/>
        <v>#DIV/0!</v>
      </c>
      <c r="R5402" s="14" t="e">
        <f t="shared" si="589"/>
        <v>#DIV/0!</v>
      </c>
      <c r="T5402" s="2" t="s">
        <v>544</v>
      </c>
      <c r="U5402" s="13">
        <f t="shared" si="591"/>
        <v>10.49</v>
      </c>
      <c r="V5402" s="13">
        <f t="shared" si="592"/>
        <v>0</v>
      </c>
      <c r="W5402" s="13">
        <f t="shared" si="593"/>
        <v>-10.49</v>
      </c>
      <c r="X5402" s="13" t="str">
        <f t="shared" si="594"/>
        <v>UNDERPAYMENT</v>
      </c>
    </row>
    <row r="5403" spans="10:24" x14ac:dyDescent="0.25">
      <c r="J5403" s="13">
        <f t="shared" si="590"/>
        <v>0</v>
      </c>
      <c r="L5403" s="2">
        <v>0</v>
      </c>
      <c r="Q5403" s="14" t="e">
        <f t="shared" si="588"/>
        <v>#DIV/0!</v>
      </c>
      <c r="R5403" s="14" t="e">
        <f t="shared" si="589"/>
        <v>#DIV/0!</v>
      </c>
      <c r="T5403" s="2" t="s">
        <v>544</v>
      </c>
      <c r="U5403" s="13">
        <f t="shared" si="591"/>
        <v>10.49</v>
      </c>
      <c r="V5403" s="13">
        <f t="shared" si="592"/>
        <v>0</v>
      </c>
      <c r="W5403" s="13">
        <f t="shared" si="593"/>
        <v>-10.49</v>
      </c>
      <c r="X5403" s="13" t="str">
        <f t="shared" si="594"/>
        <v>UNDERPAYMENT</v>
      </c>
    </row>
    <row r="5404" spans="10:24" x14ac:dyDescent="0.25">
      <c r="J5404" s="13">
        <f t="shared" si="590"/>
        <v>0</v>
      </c>
      <c r="L5404" s="2">
        <v>0</v>
      </c>
      <c r="Q5404" s="14" t="e">
        <f t="shared" si="588"/>
        <v>#DIV/0!</v>
      </c>
      <c r="R5404" s="14" t="e">
        <f t="shared" si="589"/>
        <v>#DIV/0!</v>
      </c>
      <c r="T5404" s="2" t="s">
        <v>544</v>
      </c>
      <c r="U5404" s="13">
        <f t="shared" si="591"/>
        <v>10.49</v>
      </c>
      <c r="V5404" s="13">
        <f t="shared" si="592"/>
        <v>0</v>
      </c>
      <c r="W5404" s="13">
        <f t="shared" si="593"/>
        <v>-10.49</v>
      </c>
      <c r="X5404" s="13" t="str">
        <f t="shared" si="594"/>
        <v>UNDERPAYMENT</v>
      </c>
    </row>
    <row r="5405" spans="10:24" x14ac:dyDescent="0.25">
      <c r="J5405" s="13">
        <f t="shared" si="590"/>
        <v>0</v>
      </c>
      <c r="L5405" s="2">
        <v>0</v>
      </c>
      <c r="Q5405" s="14" t="e">
        <f t="shared" si="588"/>
        <v>#DIV/0!</v>
      </c>
      <c r="R5405" s="14" t="e">
        <f t="shared" si="589"/>
        <v>#DIV/0!</v>
      </c>
      <c r="T5405" s="2" t="s">
        <v>544</v>
      </c>
      <c r="U5405" s="13">
        <f t="shared" si="591"/>
        <v>10.49</v>
      </c>
      <c r="V5405" s="13">
        <f t="shared" si="592"/>
        <v>0</v>
      </c>
      <c r="W5405" s="13">
        <f t="shared" si="593"/>
        <v>-10.49</v>
      </c>
      <c r="X5405" s="13" t="str">
        <f t="shared" si="594"/>
        <v>UNDERPAYMENT</v>
      </c>
    </row>
    <row r="5406" spans="10:24" x14ac:dyDescent="0.25">
      <c r="J5406" s="13">
        <f t="shared" si="590"/>
        <v>0</v>
      </c>
      <c r="L5406" s="2">
        <v>0</v>
      </c>
      <c r="Q5406" s="14" t="e">
        <f t="shared" si="588"/>
        <v>#DIV/0!</v>
      </c>
      <c r="R5406" s="14" t="e">
        <f t="shared" si="589"/>
        <v>#DIV/0!</v>
      </c>
      <c r="T5406" s="2" t="s">
        <v>544</v>
      </c>
      <c r="U5406" s="13">
        <f t="shared" si="591"/>
        <v>10.49</v>
      </c>
      <c r="V5406" s="13">
        <f t="shared" si="592"/>
        <v>0</v>
      </c>
      <c r="W5406" s="13">
        <f t="shared" si="593"/>
        <v>-10.49</v>
      </c>
      <c r="X5406" s="13" t="str">
        <f t="shared" si="594"/>
        <v>UNDERPAYMENT</v>
      </c>
    </row>
    <row r="5407" spans="10:24" x14ac:dyDescent="0.25">
      <c r="J5407" s="13">
        <f t="shared" si="590"/>
        <v>0</v>
      </c>
      <c r="L5407" s="2">
        <v>0</v>
      </c>
      <c r="Q5407" s="14" t="e">
        <f t="shared" si="588"/>
        <v>#DIV/0!</v>
      </c>
      <c r="R5407" s="14" t="e">
        <f t="shared" si="589"/>
        <v>#DIV/0!</v>
      </c>
      <c r="T5407" s="2" t="s">
        <v>544</v>
      </c>
      <c r="U5407" s="13">
        <f t="shared" si="591"/>
        <v>10.49</v>
      </c>
      <c r="V5407" s="13">
        <f t="shared" si="592"/>
        <v>0</v>
      </c>
      <c r="W5407" s="13">
        <f t="shared" si="593"/>
        <v>-10.49</v>
      </c>
      <c r="X5407" s="13" t="str">
        <f t="shared" si="594"/>
        <v>UNDERPAYMENT</v>
      </c>
    </row>
    <row r="5408" spans="10:24" x14ac:dyDescent="0.25">
      <c r="J5408" s="13">
        <f t="shared" si="590"/>
        <v>0</v>
      </c>
      <c r="L5408" s="2">
        <v>0</v>
      </c>
      <c r="Q5408" s="14" t="e">
        <f t="shared" si="588"/>
        <v>#DIV/0!</v>
      </c>
      <c r="R5408" s="14" t="e">
        <f t="shared" si="589"/>
        <v>#DIV/0!</v>
      </c>
      <c r="T5408" s="2" t="s">
        <v>544</v>
      </c>
      <c r="U5408" s="13">
        <f t="shared" si="591"/>
        <v>10.49</v>
      </c>
      <c r="V5408" s="13">
        <f t="shared" si="592"/>
        <v>0</v>
      </c>
      <c r="W5408" s="13">
        <f t="shared" si="593"/>
        <v>-10.49</v>
      </c>
      <c r="X5408" s="13" t="str">
        <f t="shared" si="594"/>
        <v>UNDERPAYMENT</v>
      </c>
    </row>
    <row r="5409" spans="10:24" x14ac:dyDescent="0.25">
      <c r="J5409" s="13">
        <f t="shared" si="590"/>
        <v>0</v>
      </c>
      <c r="L5409" s="2">
        <v>0</v>
      </c>
      <c r="Q5409" s="14" t="e">
        <f t="shared" si="588"/>
        <v>#DIV/0!</v>
      </c>
      <c r="R5409" s="14" t="e">
        <f t="shared" si="589"/>
        <v>#DIV/0!</v>
      </c>
      <c r="T5409" s="2" t="s">
        <v>544</v>
      </c>
      <c r="U5409" s="13">
        <f t="shared" si="591"/>
        <v>10.49</v>
      </c>
      <c r="V5409" s="13">
        <f t="shared" si="592"/>
        <v>0</v>
      </c>
      <c r="W5409" s="13">
        <f t="shared" si="593"/>
        <v>-10.49</v>
      </c>
      <c r="X5409" s="13" t="str">
        <f t="shared" si="594"/>
        <v>UNDERPAYMENT</v>
      </c>
    </row>
    <row r="5410" spans="10:24" x14ac:dyDescent="0.25">
      <c r="J5410" s="13">
        <f t="shared" si="590"/>
        <v>0</v>
      </c>
      <c r="L5410" s="2">
        <v>0</v>
      </c>
      <c r="Q5410" s="14" t="e">
        <f t="shared" si="588"/>
        <v>#DIV/0!</v>
      </c>
      <c r="R5410" s="14" t="e">
        <f t="shared" si="589"/>
        <v>#DIV/0!</v>
      </c>
      <c r="T5410" s="2" t="s">
        <v>544</v>
      </c>
      <c r="U5410" s="13">
        <f t="shared" si="591"/>
        <v>10.49</v>
      </c>
      <c r="V5410" s="13">
        <f t="shared" si="592"/>
        <v>0</v>
      </c>
      <c r="W5410" s="13">
        <f t="shared" si="593"/>
        <v>-10.49</v>
      </c>
      <c r="X5410" s="13" t="str">
        <f t="shared" si="594"/>
        <v>UNDERPAYMENT</v>
      </c>
    </row>
    <row r="5411" spans="10:24" x14ac:dyDescent="0.25">
      <c r="J5411" s="13">
        <f t="shared" si="590"/>
        <v>0</v>
      </c>
      <c r="L5411" s="2">
        <v>0</v>
      </c>
      <c r="Q5411" s="14" t="e">
        <f t="shared" si="588"/>
        <v>#DIV/0!</v>
      </c>
      <c r="R5411" s="14" t="e">
        <f t="shared" si="589"/>
        <v>#DIV/0!</v>
      </c>
      <c r="T5411" s="2" t="s">
        <v>544</v>
      </c>
      <c r="U5411" s="13">
        <f t="shared" si="591"/>
        <v>10.49</v>
      </c>
      <c r="V5411" s="13">
        <f t="shared" si="592"/>
        <v>0</v>
      </c>
      <c r="W5411" s="13">
        <f t="shared" si="593"/>
        <v>-10.49</v>
      </c>
      <c r="X5411" s="13" t="str">
        <f t="shared" si="594"/>
        <v>UNDERPAYMENT</v>
      </c>
    </row>
    <row r="5412" spans="10:24" x14ac:dyDescent="0.25">
      <c r="J5412" s="13">
        <f t="shared" si="590"/>
        <v>0</v>
      </c>
      <c r="L5412" s="2">
        <v>0</v>
      </c>
      <c r="Q5412" s="14" t="e">
        <f t="shared" si="588"/>
        <v>#DIV/0!</v>
      </c>
      <c r="R5412" s="14" t="e">
        <f t="shared" si="589"/>
        <v>#DIV/0!</v>
      </c>
      <c r="T5412" s="2" t="s">
        <v>544</v>
      </c>
      <c r="U5412" s="13">
        <f t="shared" si="591"/>
        <v>10.49</v>
      </c>
      <c r="V5412" s="13">
        <f t="shared" si="592"/>
        <v>0</v>
      </c>
      <c r="W5412" s="13">
        <f t="shared" si="593"/>
        <v>-10.49</v>
      </c>
      <c r="X5412" s="13" t="str">
        <f t="shared" si="594"/>
        <v>UNDERPAYMENT</v>
      </c>
    </row>
    <row r="5413" spans="10:24" x14ac:dyDescent="0.25">
      <c r="J5413" s="13">
        <f t="shared" si="590"/>
        <v>0</v>
      </c>
      <c r="L5413" s="2">
        <v>0</v>
      </c>
      <c r="Q5413" s="14" t="e">
        <f t="shared" si="588"/>
        <v>#DIV/0!</v>
      </c>
      <c r="R5413" s="14" t="e">
        <f t="shared" si="589"/>
        <v>#DIV/0!</v>
      </c>
      <c r="T5413" s="2" t="s">
        <v>544</v>
      </c>
      <c r="U5413" s="13">
        <f t="shared" si="591"/>
        <v>10.49</v>
      </c>
      <c r="V5413" s="13">
        <f t="shared" si="592"/>
        <v>0</v>
      </c>
      <c r="W5413" s="13">
        <f t="shared" si="593"/>
        <v>-10.49</v>
      </c>
      <c r="X5413" s="13" t="str">
        <f t="shared" si="594"/>
        <v>UNDERPAYMENT</v>
      </c>
    </row>
    <row r="5414" spans="10:24" x14ac:dyDescent="0.25">
      <c r="J5414" s="13">
        <f t="shared" si="590"/>
        <v>0</v>
      </c>
      <c r="L5414" s="2">
        <v>0</v>
      </c>
      <c r="Q5414" s="14" t="e">
        <f t="shared" si="588"/>
        <v>#DIV/0!</v>
      </c>
      <c r="R5414" s="14" t="e">
        <f t="shared" si="589"/>
        <v>#DIV/0!</v>
      </c>
      <c r="T5414" s="2" t="s">
        <v>544</v>
      </c>
      <c r="U5414" s="13">
        <f t="shared" si="591"/>
        <v>10.49</v>
      </c>
      <c r="V5414" s="13">
        <f t="shared" si="592"/>
        <v>0</v>
      </c>
      <c r="W5414" s="13">
        <f t="shared" si="593"/>
        <v>-10.49</v>
      </c>
      <c r="X5414" s="13" t="str">
        <f t="shared" si="594"/>
        <v>UNDERPAYMENT</v>
      </c>
    </row>
    <row r="5415" spans="10:24" x14ac:dyDescent="0.25">
      <c r="J5415" s="13">
        <f t="shared" si="590"/>
        <v>0</v>
      </c>
      <c r="L5415" s="2">
        <v>0</v>
      </c>
      <c r="Q5415" s="14" t="e">
        <f t="shared" si="588"/>
        <v>#DIV/0!</v>
      </c>
      <c r="R5415" s="14" t="e">
        <f t="shared" si="589"/>
        <v>#DIV/0!</v>
      </c>
      <c r="T5415" s="2" t="s">
        <v>544</v>
      </c>
      <c r="U5415" s="13">
        <f t="shared" si="591"/>
        <v>10.49</v>
      </c>
      <c r="V5415" s="13">
        <f t="shared" si="592"/>
        <v>0</v>
      </c>
      <c r="W5415" s="13">
        <f t="shared" si="593"/>
        <v>-10.49</v>
      </c>
      <c r="X5415" s="13" t="str">
        <f t="shared" si="594"/>
        <v>UNDERPAYMENT</v>
      </c>
    </row>
    <row r="5416" spans="10:24" x14ac:dyDescent="0.25">
      <c r="J5416" s="13">
        <f t="shared" si="590"/>
        <v>0</v>
      </c>
      <c r="L5416" s="2">
        <v>0</v>
      </c>
      <c r="Q5416" s="14" t="e">
        <f t="shared" si="588"/>
        <v>#DIV/0!</v>
      </c>
      <c r="R5416" s="14" t="e">
        <f t="shared" si="589"/>
        <v>#DIV/0!</v>
      </c>
      <c r="T5416" s="2" t="s">
        <v>544</v>
      </c>
      <c r="U5416" s="13">
        <f t="shared" si="591"/>
        <v>10.49</v>
      </c>
      <c r="V5416" s="13">
        <f t="shared" si="592"/>
        <v>0</v>
      </c>
      <c r="W5416" s="13">
        <f t="shared" si="593"/>
        <v>-10.49</v>
      </c>
      <c r="X5416" s="13" t="str">
        <f t="shared" si="594"/>
        <v>UNDERPAYMENT</v>
      </c>
    </row>
    <row r="5417" spans="10:24" x14ac:dyDescent="0.25">
      <c r="J5417" s="13">
        <f t="shared" si="590"/>
        <v>0</v>
      </c>
      <c r="L5417" s="2">
        <v>0</v>
      </c>
      <c r="Q5417" s="14" t="e">
        <f t="shared" si="588"/>
        <v>#DIV/0!</v>
      </c>
      <c r="R5417" s="14" t="e">
        <f t="shared" si="589"/>
        <v>#DIV/0!</v>
      </c>
      <c r="T5417" s="2" t="s">
        <v>544</v>
      </c>
      <c r="U5417" s="13">
        <f t="shared" si="591"/>
        <v>10.49</v>
      </c>
      <c r="V5417" s="13">
        <f t="shared" si="592"/>
        <v>0</v>
      </c>
      <c r="W5417" s="13">
        <f t="shared" si="593"/>
        <v>-10.49</v>
      </c>
      <c r="X5417" s="13" t="str">
        <f t="shared" si="594"/>
        <v>UNDERPAYMENT</v>
      </c>
    </row>
    <row r="5418" spans="10:24" x14ac:dyDescent="0.25">
      <c r="J5418" s="13">
        <f t="shared" si="590"/>
        <v>0</v>
      </c>
      <c r="L5418" s="2">
        <v>0</v>
      </c>
      <c r="Q5418" s="14" t="e">
        <f t="shared" si="588"/>
        <v>#DIV/0!</v>
      </c>
      <c r="R5418" s="14" t="e">
        <f t="shared" si="589"/>
        <v>#DIV/0!</v>
      </c>
      <c r="T5418" s="2" t="s">
        <v>544</v>
      </c>
      <c r="U5418" s="13">
        <f t="shared" si="591"/>
        <v>10.49</v>
      </c>
      <c r="V5418" s="13">
        <f t="shared" si="592"/>
        <v>0</v>
      </c>
      <c r="W5418" s="13">
        <f t="shared" si="593"/>
        <v>-10.49</v>
      </c>
      <c r="X5418" s="13" t="str">
        <f t="shared" si="594"/>
        <v>UNDERPAYMENT</v>
      </c>
    </row>
    <row r="5419" spans="10:24" x14ac:dyDescent="0.25">
      <c r="J5419" s="13">
        <f t="shared" si="590"/>
        <v>0</v>
      </c>
      <c r="L5419" s="2">
        <v>0</v>
      </c>
      <c r="Q5419" s="14" t="e">
        <f t="shared" si="588"/>
        <v>#DIV/0!</v>
      </c>
      <c r="R5419" s="14" t="e">
        <f t="shared" si="589"/>
        <v>#DIV/0!</v>
      </c>
      <c r="T5419" s="2" t="s">
        <v>544</v>
      </c>
      <c r="U5419" s="13">
        <f t="shared" si="591"/>
        <v>10.49</v>
      </c>
      <c r="V5419" s="13">
        <f t="shared" si="592"/>
        <v>0</v>
      </c>
      <c r="W5419" s="13">
        <f t="shared" si="593"/>
        <v>-10.49</v>
      </c>
      <c r="X5419" s="13" t="str">
        <f t="shared" si="594"/>
        <v>UNDERPAYMENT</v>
      </c>
    </row>
    <row r="5420" spans="10:24" x14ac:dyDescent="0.25">
      <c r="J5420" s="13">
        <f t="shared" si="590"/>
        <v>0</v>
      </c>
      <c r="L5420" s="2">
        <v>0</v>
      </c>
      <c r="Q5420" s="14" t="e">
        <f t="shared" si="588"/>
        <v>#DIV/0!</v>
      </c>
      <c r="R5420" s="14" t="e">
        <f t="shared" si="589"/>
        <v>#DIV/0!</v>
      </c>
      <c r="T5420" s="2" t="s">
        <v>544</v>
      </c>
      <c r="U5420" s="13">
        <f t="shared" si="591"/>
        <v>10.49</v>
      </c>
      <c r="V5420" s="13">
        <f t="shared" si="592"/>
        <v>0</v>
      </c>
      <c r="W5420" s="13">
        <f t="shared" si="593"/>
        <v>-10.49</v>
      </c>
      <c r="X5420" s="13" t="str">
        <f t="shared" si="594"/>
        <v>UNDERPAYMENT</v>
      </c>
    </row>
    <row r="5421" spans="10:24" x14ac:dyDescent="0.25">
      <c r="J5421" s="13">
        <f t="shared" si="590"/>
        <v>0</v>
      </c>
      <c r="L5421" s="2">
        <v>0</v>
      </c>
      <c r="Q5421" s="14" t="e">
        <f t="shared" si="588"/>
        <v>#DIV/0!</v>
      </c>
      <c r="R5421" s="14" t="e">
        <f t="shared" si="589"/>
        <v>#DIV/0!</v>
      </c>
      <c r="T5421" s="2" t="s">
        <v>544</v>
      </c>
      <c r="U5421" s="13">
        <f t="shared" si="591"/>
        <v>10.49</v>
      </c>
      <c r="V5421" s="13">
        <f t="shared" si="592"/>
        <v>0</v>
      </c>
      <c r="W5421" s="13">
        <f t="shared" si="593"/>
        <v>-10.49</v>
      </c>
      <c r="X5421" s="13" t="str">
        <f t="shared" si="594"/>
        <v>UNDERPAYMENT</v>
      </c>
    </row>
    <row r="5422" spans="10:24" x14ac:dyDescent="0.25">
      <c r="J5422" s="13">
        <f t="shared" si="590"/>
        <v>0</v>
      </c>
      <c r="L5422" s="2">
        <v>0</v>
      </c>
      <c r="Q5422" s="14" t="e">
        <f t="shared" si="588"/>
        <v>#DIV/0!</v>
      </c>
      <c r="R5422" s="14" t="e">
        <f t="shared" si="589"/>
        <v>#DIV/0!</v>
      </c>
      <c r="T5422" s="2" t="s">
        <v>544</v>
      </c>
      <c r="U5422" s="13">
        <f t="shared" si="591"/>
        <v>10.49</v>
      </c>
      <c r="V5422" s="13">
        <f t="shared" si="592"/>
        <v>0</v>
      </c>
      <c r="W5422" s="13">
        <f t="shared" si="593"/>
        <v>-10.49</v>
      </c>
      <c r="X5422" s="13" t="str">
        <f t="shared" si="594"/>
        <v>UNDERPAYMENT</v>
      </c>
    </row>
    <row r="5423" spans="10:24" x14ac:dyDescent="0.25">
      <c r="J5423" s="13">
        <f t="shared" si="590"/>
        <v>0</v>
      </c>
      <c r="L5423" s="2">
        <v>0</v>
      </c>
      <c r="Q5423" s="14" t="e">
        <f t="shared" si="588"/>
        <v>#DIV/0!</v>
      </c>
      <c r="R5423" s="14" t="e">
        <f t="shared" si="589"/>
        <v>#DIV/0!</v>
      </c>
      <c r="T5423" s="2" t="s">
        <v>544</v>
      </c>
      <c r="U5423" s="13">
        <f t="shared" si="591"/>
        <v>10.49</v>
      </c>
      <c r="V5423" s="13">
        <f t="shared" si="592"/>
        <v>0</v>
      </c>
      <c r="W5423" s="13">
        <f t="shared" si="593"/>
        <v>-10.49</v>
      </c>
      <c r="X5423" s="13" t="str">
        <f t="shared" si="594"/>
        <v>UNDERPAYMENT</v>
      </c>
    </row>
    <row r="5424" spans="10:24" x14ac:dyDescent="0.25">
      <c r="J5424" s="13">
        <f t="shared" si="590"/>
        <v>0</v>
      </c>
      <c r="L5424" s="2">
        <v>0</v>
      </c>
      <c r="Q5424" s="14" t="e">
        <f t="shared" si="588"/>
        <v>#DIV/0!</v>
      </c>
      <c r="R5424" s="14" t="e">
        <f t="shared" si="589"/>
        <v>#DIV/0!</v>
      </c>
      <c r="T5424" s="2" t="s">
        <v>544</v>
      </c>
      <c r="U5424" s="13">
        <f t="shared" si="591"/>
        <v>10.49</v>
      </c>
      <c r="V5424" s="13">
        <f t="shared" si="592"/>
        <v>0</v>
      </c>
      <c r="W5424" s="13">
        <f t="shared" si="593"/>
        <v>-10.49</v>
      </c>
      <c r="X5424" s="13" t="str">
        <f t="shared" si="594"/>
        <v>UNDERPAYMENT</v>
      </c>
    </row>
    <row r="5425" spans="10:24" x14ac:dyDescent="0.25">
      <c r="J5425" s="13">
        <f t="shared" si="590"/>
        <v>0</v>
      </c>
      <c r="L5425" s="2">
        <v>0</v>
      </c>
      <c r="Q5425" s="14" t="e">
        <f t="shared" si="588"/>
        <v>#DIV/0!</v>
      </c>
      <c r="R5425" s="14" t="e">
        <f t="shared" si="589"/>
        <v>#DIV/0!</v>
      </c>
      <c r="T5425" s="2" t="s">
        <v>544</v>
      </c>
      <c r="U5425" s="13">
        <f t="shared" si="591"/>
        <v>10.49</v>
      </c>
      <c r="V5425" s="13">
        <f t="shared" si="592"/>
        <v>0</v>
      </c>
      <c r="W5425" s="13">
        <f t="shared" si="593"/>
        <v>-10.49</v>
      </c>
      <c r="X5425" s="13" t="str">
        <f t="shared" si="594"/>
        <v>UNDERPAYMENT</v>
      </c>
    </row>
    <row r="5426" spans="10:24" x14ac:dyDescent="0.25">
      <c r="J5426" s="13">
        <f t="shared" si="590"/>
        <v>0</v>
      </c>
      <c r="L5426" s="2">
        <v>0</v>
      </c>
      <c r="Q5426" s="14" t="e">
        <f t="shared" si="588"/>
        <v>#DIV/0!</v>
      </c>
      <c r="R5426" s="14" t="e">
        <f t="shared" si="589"/>
        <v>#DIV/0!</v>
      </c>
      <c r="T5426" s="2" t="s">
        <v>544</v>
      </c>
      <c r="U5426" s="13">
        <f t="shared" si="591"/>
        <v>10.49</v>
      </c>
      <c r="V5426" s="13">
        <f t="shared" si="592"/>
        <v>0</v>
      </c>
      <c r="W5426" s="13">
        <f t="shared" si="593"/>
        <v>-10.49</v>
      </c>
      <c r="X5426" s="13" t="str">
        <f t="shared" si="594"/>
        <v>UNDERPAYMENT</v>
      </c>
    </row>
    <row r="5427" spans="10:24" x14ac:dyDescent="0.25">
      <c r="J5427" s="13">
        <f t="shared" si="590"/>
        <v>0</v>
      </c>
      <c r="L5427" s="2">
        <v>0</v>
      </c>
      <c r="Q5427" s="14" t="e">
        <f t="shared" ref="Q5427:Q5490" si="595">IF(((H5427*E5427)+(M5427-L5427)-(N5427*E5427))/(N5427*E5427) &lt;=0,((H5427*E5427)+(M5427-L5427)-(N5427*E5427))/(N5427*E5427),"")</f>
        <v>#DIV/0!</v>
      </c>
      <c r="R5427" s="14" t="e">
        <f t="shared" ref="R5427:R5490" si="596">IF(((H5427*E5427)+(M5427-L5427)-(N5427*E5427))/(N5427*E5427) &gt;0,((H5427*E5427)+(M5427-L5427)-(N5427*E5427))/(N5427*E5427),"")</f>
        <v>#DIV/0!</v>
      </c>
      <c r="T5427" s="2" t="s">
        <v>544</v>
      </c>
      <c r="U5427" s="13">
        <f t="shared" si="591"/>
        <v>10.49</v>
      </c>
      <c r="V5427" s="13">
        <f t="shared" si="592"/>
        <v>0</v>
      </c>
      <c r="W5427" s="13">
        <f t="shared" si="593"/>
        <v>-10.49</v>
      </c>
      <c r="X5427" s="13" t="str">
        <f t="shared" si="594"/>
        <v>UNDERPAYMENT</v>
      </c>
    </row>
    <row r="5428" spans="10:24" x14ac:dyDescent="0.25">
      <c r="J5428" s="13">
        <f t="shared" ref="J5428:J5491" si="597">K5428+L5428</f>
        <v>0</v>
      </c>
      <c r="L5428" s="2">
        <v>0</v>
      </c>
      <c r="Q5428" s="14" t="e">
        <f t="shared" si="595"/>
        <v>#DIV/0!</v>
      </c>
      <c r="R5428" s="14" t="e">
        <f t="shared" si="596"/>
        <v>#DIV/0!</v>
      </c>
      <c r="T5428" s="2" t="s">
        <v>544</v>
      </c>
      <c r="U5428" s="13">
        <f t="shared" ref="U5428:U5491" si="598">(N5428*E5428)+10.49</f>
        <v>10.49</v>
      </c>
      <c r="V5428" s="13">
        <f t="shared" ref="V5428:V5491" si="599">(H5428*E5428)+K5428+M5428</f>
        <v>0</v>
      </c>
      <c r="W5428" s="13">
        <f t="shared" ref="W5428:W5491" si="600">V5428-U5428</f>
        <v>-10.49</v>
      </c>
      <c r="X5428" s="13" t="str">
        <f t="shared" ref="X5428:X5491" si="601">IF(W5428 &lt;= -0.01, "UNDERPAYMENT", "COMPLIANT")</f>
        <v>UNDERPAYMENT</v>
      </c>
    </row>
    <row r="5429" spans="10:24" x14ac:dyDescent="0.25">
      <c r="J5429" s="13">
        <f t="shared" si="597"/>
        <v>0</v>
      </c>
      <c r="L5429" s="2">
        <v>0</v>
      </c>
      <c r="Q5429" s="14" t="e">
        <f t="shared" si="595"/>
        <v>#DIV/0!</v>
      </c>
      <c r="R5429" s="14" t="e">
        <f t="shared" si="596"/>
        <v>#DIV/0!</v>
      </c>
      <c r="T5429" s="2" t="s">
        <v>544</v>
      </c>
      <c r="U5429" s="13">
        <f t="shared" si="598"/>
        <v>10.49</v>
      </c>
      <c r="V5429" s="13">
        <f t="shared" si="599"/>
        <v>0</v>
      </c>
      <c r="W5429" s="13">
        <f t="shared" si="600"/>
        <v>-10.49</v>
      </c>
      <c r="X5429" s="13" t="str">
        <f t="shared" si="601"/>
        <v>UNDERPAYMENT</v>
      </c>
    </row>
    <row r="5430" spans="10:24" x14ac:dyDescent="0.25">
      <c r="J5430" s="13">
        <f t="shared" si="597"/>
        <v>0</v>
      </c>
      <c r="L5430" s="2">
        <v>0</v>
      </c>
      <c r="Q5430" s="14" t="e">
        <f t="shared" si="595"/>
        <v>#DIV/0!</v>
      </c>
      <c r="R5430" s="14" t="e">
        <f t="shared" si="596"/>
        <v>#DIV/0!</v>
      </c>
      <c r="T5430" s="2" t="s">
        <v>544</v>
      </c>
      <c r="U5430" s="13">
        <f t="shared" si="598"/>
        <v>10.49</v>
      </c>
      <c r="V5430" s="13">
        <f t="shared" si="599"/>
        <v>0</v>
      </c>
      <c r="W5430" s="13">
        <f t="shared" si="600"/>
        <v>-10.49</v>
      </c>
      <c r="X5430" s="13" t="str">
        <f t="shared" si="601"/>
        <v>UNDERPAYMENT</v>
      </c>
    </row>
    <row r="5431" spans="10:24" x14ac:dyDescent="0.25">
      <c r="J5431" s="13">
        <f t="shared" si="597"/>
        <v>0</v>
      </c>
      <c r="L5431" s="2">
        <v>0</v>
      </c>
      <c r="Q5431" s="14" t="e">
        <f t="shared" si="595"/>
        <v>#DIV/0!</v>
      </c>
      <c r="R5431" s="14" t="e">
        <f t="shared" si="596"/>
        <v>#DIV/0!</v>
      </c>
      <c r="T5431" s="2" t="s">
        <v>544</v>
      </c>
      <c r="U5431" s="13">
        <f t="shared" si="598"/>
        <v>10.49</v>
      </c>
      <c r="V5431" s="13">
        <f t="shared" si="599"/>
        <v>0</v>
      </c>
      <c r="W5431" s="13">
        <f t="shared" si="600"/>
        <v>-10.49</v>
      </c>
      <c r="X5431" s="13" t="str">
        <f t="shared" si="601"/>
        <v>UNDERPAYMENT</v>
      </c>
    </row>
    <row r="5432" spans="10:24" x14ac:dyDescent="0.25">
      <c r="J5432" s="13">
        <f t="shared" si="597"/>
        <v>0</v>
      </c>
      <c r="L5432" s="2">
        <v>0</v>
      </c>
      <c r="Q5432" s="14" t="e">
        <f t="shared" si="595"/>
        <v>#DIV/0!</v>
      </c>
      <c r="R5432" s="14" t="e">
        <f t="shared" si="596"/>
        <v>#DIV/0!</v>
      </c>
      <c r="T5432" s="2" t="s">
        <v>544</v>
      </c>
      <c r="U5432" s="13">
        <f t="shared" si="598"/>
        <v>10.49</v>
      </c>
      <c r="V5432" s="13">
        <f t="shared" si="599"/>
        <v>0</v>
      </c>
      <c r="W5432" s="13">
        <f t="shared" si="600"/>
        <v>-10.49</v>
      </c>
      <c r="X5432" s="13" t="str">
        <f t="shared" si="601"/>
        <v>UNDERPAYMENT</v>
      </c>
    </row>
    <row r="5433" spans="10:24" x14ac:dyDescent="0.25">
      <c r="J5433" s="13">
        <f t="shared" si="597"/>
        <v>0</v>
      </c>
      <c r="L5433" s="2">
        <v>0</v>
      </c>
      <c r="Q5433" s="14" t="e">
        <f t="shared" si="595"/>
        <v>#DIV/0!</v>
      </c>
      <c r="R5433" s="14" t="e">
        <f t="shared" si="596"/>
        <v>#DIV/0!</v>
      </c>
      <c r="T5433" s="2" t="s">
        <v>544</v>
      </c>
      <c r="U5433" s="13">
        <f t="shared" si="598"/>
        <v>10.49</v>
      </c>
      <c r="V5433" s="13">
        <f t="shared" si="599"/>
        <v>0</v>
      </c>
      <c r="W5433" s="13">
        <f t="shared" si="600"/>
        <v>-10.49</v>
      </c>
      <c r="X5433" s="13" t="str">
        <f t="shared" si="601"/>
        <v>UNDERPAYMENT</v>
      </c>
    </row>
    <row r="5434" spans="10:24" x14ac:dyDescent="0.25">
      <c r="J5434" s="13">
        <f t="shared" si="597"/>
        <v>0</v>
      </c>
      <c r="L5434" s="2">
        <v>0</v>
      </c>
      <c r="Q5434" s="14" t="e">
        <f t="shared" si="595"/>
        <v>#DIV/0!</v>
      </c>
      <c r="R5434" s="14" t="e">
        <f t="shared" si="596"/>
        <v>#DIV/0!</v>
      </c>
      <c r="T5434" s="2" t="s">
        <v>544</v>
      </c>
      <c r="U5434" s="13">
        <f t="shared" si="598"/>
        <v>10.49</v>
      </c>
      <c r="V5434" s="13">
        <f t="shared" si="599"/>
        <v>0</v>
      </c>
      <c r="W5434" s="13">
        <f t="shared" si="600"/>
        <v>-10.49</v>
      </c>
      <c r="X5434" s="13" t="str">
        <f t="shared" si="601"/>
        <v>UNDERPAYMENT</v>
      </c>
    </row>
    <row r="5435" spans="10:24" x14ac:dyDescent="0.25">
      <c r="J5435" s="13">
        <f t="shared" si="597"/>
        <v>0</v>
      </c>
      <c r="L5435" s="2">
        <v>0</v>
      </c>
      <c r="Q5435" s="14" t="e">
        <f t="shared" si="595"/>
        <v>#DIV/0!</v>
      </c>
      <c r="R5435" s="14" t="e">
        <f t="shared" si="596"/>
        <v>#DIV/0!</v>
      </c>
      <c r="T5435" s="2" t="s">
        <v>544</v>
      </c>
      <c r="U5435" s="13">
        <f t="shared" si="598"/>
        <v>10.49</v>
      </c>
      <c r="V5435" s="13">
        <f t="shared" si="599"/>
        <v>0</v>
      </c>
      <c r="W5435" s="13">
        <f t="shared" si="600"/>
        <v>-10.49</v>
      </c>
      <c r="X5435" s="13" t="str">
        <f t="shared" si="601"/>
        <v>UNDERPAYMENT</v>
      </c>
    </row>
    <row r="5436" spans="10:24" x14ac:dyDescent="0.25">
      <c r="J5436" s="13">
        <f t="shared" si="597"/>
        <v>0</v>
      </c>
      <c r="L5436" s="2">
        <v>0</v>
      </c>
      <c r="Q5436" s="14" t="e">
        <f t="shared" si="595"/>
        <v>#DIV/0!</v>
      </c>
      <c r="R5436" s="14" t="e">
        <f t="shared" si="596"/>
        <v>#DIV/0!</v>
      </c>
      <c r="T5436" s="2" t="s">
        <v>544</v>
      </c>
      <c r="U5436" s="13">
        <f t="shared" si="598"/>
        <v>10.49</v>
      </c>
      <c r="V5436" s="13">
        <f t="shared" si="599"/>
        <v>0</v>
      </c>
      <c r="W5436" s="13">
        <f t="shared" si="600"/>
        <v>-10.49</v>
      </c>
      <c r="X5436" s="13" t="str">
        <f t="shared" si="601"/>
        <v>UNDERPAYMENT</v>
      </c>
    </row>
    <row r="5437" spans="10:24" x14ac:dyDescent="0.25">
      <c r="J5437" s="13">
        <f t="shared" si="597"/>
        <v>0</v>
      </c>
      <c r="L5437" s="2">
        <v>0</v>
      </c>
      <c r="Q5437" s="14" t="e">
        <f t="shared" si="595"/>
        <v>#DIV/0!</v>
      </c>
      <c r="R5437" s="14" t="e">
        <f t="shared" si="596"/>
        <v>#DIV/0!</v>
      </c>
      <c r="T5437" s="2" t="s">
        <v>544</v>
      </c>
      <c r="U5437" s="13">
        <f t="shared" si="598"/>
        <v>10.49</v>
      </c>
      <c r="V5437" s="13">
        <f t="shared" si="599"/>
        <v>0</v>
      </c>
      <c r="W5437" s="13">
        <f t="shared" si="600"/>
        <v>-10.49</v>
      </c>
      <c r="X5437" s="13" t="str">
        <f t="shared" si="601"/>
        <v>UNDERPAYMENT</v>
      </c>
    </row>
    <row r="5438" spans="10:24" x14ac:dyDescent="0.25">
      <c r="J5438" s="13">
        <f t="shared" si="597"/>
        <v>0</v>
      </c>
      <c r="L5438" s="2">
        <v>0</v>
      </c>
      <c r="Q5438" s="14" t="e">
        <f t="shared" si="595"/>
        <v>#DIV/0!</v>
      </c>
      <c r="R5438" s="14" t="e">
        <f t="shared" si="596"/>
        <v>#DIV/0!</v>
      </c>
      <c r="T5438" s="2" t="s">
        <v>544</v>
      </c>
      <c r="U5438" s="13">
        <f t="shared" si="598"/>
        <v>10.49</v>
      </c>
      <c r="V5438" s="13">
        <f t="shared" si="599"/>
        <v>0</v>
      </c>
      <c r="W5438" s="13">
        <f t="shared" si="600"/>
        <v>-10.49</v>
      </c>
      <c r="X5438" s="13" t="str">
        <f t="shared" si="601"/>
        <v>UNDERPAYMENT</v>
      </c>
    </row>
    <row r="5439" spans="10:24" x14ac:dyDescent="0.25">
      <c r="J5439" s="13">
        <f t="shared" si="597"/>
        <v>0</v>
      </c>
      <c r="L5439" s="2">
        <v>0</v>
      </c>
      <c r="Q5439" s="14" t="e">
        <f t="shared" si="595"/>
        <v>#DIV/0!</v>
      </c>
      <c r="R5439" s="14" t="e">
        <f t="shared" si="596"/>
        <v>#DIV/0!</v>
      </c>
      <c r="T5439" s="2" t="s">
        <v>544</v>
      </c>
      <c r="U5439" s="13">
        <f t="shared" si="598"/>
        <v>10.49</v>
      </c>
      <c r="V5439" s="13">
        <f t="shared" si="599"/>
        <v>0</v>
      </c>
      <c r="W5439" s="13">
        <f t="shared" si="600"/>
        <v>-10.49</v>
      </c>
      <c r="X5439" s="13" t="str">
        <f t="shared" si="601"/>
        <v>UNDERPAYMENT</v>
      </c>
    </row>
    <row r="5440" spans="10:24" x14ac:dyDescent="0.25">
      <c r="J5440" s="13">
        <f t="shared" si="597"/>
        <v>0</v>
      </c>
      <c r="L5440" s="2">
        <v>0</v>
      </c>
      <c r="Q5440" s="14" t="e">
        <f t="shared" si="595"/>
        <v>#DIV/0!</v>
      </c>
      <c r="R5440" s="14" t="e">
        <f t="shared" si="596"/>
        <v>#DIV/0!</v>
      </c>
      <c r="T5440" s="2" t="s">
        <v>544</v>
      </c>
      <c r="U5440" s="13">
        <f t="shared" si="598"/>
        <v>10.49</v>
      </c>
      <c r="V5440" s="13">
        <f t="shared" si="599"/>
        <v>0</v>
      </c>
      <c r="W5440" s="13">
        <f t="shared" si="600"/>
        <v>-10.49</v>
      </c>
      <c r="X5440" s="13" t="str">
        <f t="shared" si="601"/>
        <v>UNDERPAYMENT</v>
      </c>
    </row>
    <row r="5441" spans="10:24" x14ac:dyDescent="0.25">
      <c r="J5441" s="13">
        <f t="shared" si="597"/>
        <v>0</v>
      </c>
      <c r="L5441" s="2">
        <v>0</v>
      </c>
      <c r="Q5441" s="14" t="e">
        <f t="shared" si="595"/>
        <v>#DIV/0!</v>
      </c>
      <c r="R5441" s="14" t="e">
        <f t="shared" si="596"/>
        <v>#DIV/0!</v>
      </c>
      <c r="T5441" s="2" t="s">
        <v>544</v>
      </c>
      <c r="U5441" s="13">
        <f t="shared" si="598"/>
        <v>10.49</v>
      </c>
      <c r="V5441" s="13">
        <f t="shared" si="599"/>
        <v>0</v>
      </c>
      <c r="W5441" s="13">
        <f t="shared" si="600"/>
        <v>-10.49</v>
      </c>
      <c r="X5441" s="13" t="str">
        <f t="shared" si="601"/>
        <v>UNDERPAYMENT</v>
      </c>
    </row>
    <row r="5442" spans="10:24" x14ac:dyDescent="0.25">
      <c r="J5442" s="13">
        <f t="shared" si="597"/>
        <v>0</v>
      </c>
      <c r="L5442" s="2">
        <v>0</v>
      </c>
      <c r="Q5442" s="14" t="e">
        <f t="shared" si="595"/>
        <v>#DIV/0!</v>
      </c>
      <c r="R5442" s="14" t="e">
        <f t="shared" si="596"/>
        <v>#DIV/0!</v>
      </c>
      <c r="T5442" s="2" t="s">
        <v>544</v>
      </c>
      <c r="U5442" s="13">
        <f t="shared" si="598"/>
        <v>10.49</v>
      </c>
      <c r="V5442" s="13">
        <f t="shared" si="599"/>
        <v>0</v>
      </c>
      <c r="W5442" s="13">
        <f t="shared" si="600"/>
        <v>-10.49</v>
      </c>
      <c r="X5442" s="13" t="str">
        <f t="shared" si="601"/>
        <v>UNDERPAYMENT</v>
      </c>
    </row>
    <row r="5443" spans="10:24" x14ac:dyDescent="0.25">
      <c r="J5443" s="13">
        <f t="shared" si="597"/>
        <v>0</v>
      </c>
      <c r="L5443" s="2">
        <v>0</v>
      </c>
      <c r="Q5443" s="14" t="e">
        <f t="shared" si="595"/>
        <v>#DIV/0!</v>
      </c>
      <c r="R5443" s="14" t="e">
        <f t="shared" si="596"/>
        <v>#DIV/0!</v>
      </c>
      <c r="T5443" s="2" t="s">
        <v>544</v>
      </c>
      <c r="U5443" s="13">
        <f t="shared" si="598"/>
        <v>10.49</v>
      </c>
      <c r="V5443" s="13">
        <f t="shared" si="599"/>
        <v>0</v>
      </c>
      <c r="W5443" s="13">
        <f t="shared" si="600"/>
        <v>-10.49</v>
      </c>
      <c r="X5443" s="13" t="str">
        <f t="shared" si="601"/>
        <v>UNDERPAYMENT</v>
      </c>
    </row>
    <row r="5444" spans="10:24" x14ac:dyDescent="0.25">
      <c r="J5444" s="13">
        <f t="shared" si="597"/>
        <v>0</v>
      </c>
      <c r="L5444" s="2">
        <v>0</v>
      </c>
      <c r="Q5444" s="14" t="e">
        <f t="shared" si="595"/>
        <v>#DIV/0!</v>
      </c>
      <c r="R5444" s="14" t="e">
        <f t="shared" si="596"/>
        <v>#DIV/0!</v>
      </c>
      <c r="T5444" s="2" t="s">
        <v>544</v>
      </c>
      <c r="U5444" s="13">
        <f t="shared" si="598"/>
        <v>10.49</v>
      </c>
      <c r="V5444" s="13">
        <f t="shared" si="599"/>
        <v>0</v>
      </c>
      <c r="W5444" s="13">
        <f t="shared" si="600"/>
        <v>-10.49</v>
      </c>
      <c r="X5444" s="13" t="str">
        <f t="shared" si="601"/>
        <v>UNDERPAYMENT</v>
      </c>
    </row>
    <row r="5445" spans="10:24" x14ac:dyDescent="0.25">
      <c r="J5445" s="13">
        <f t="shared" si="597"/>
        <v>0</v>
      </c>
      <c r="L5445" s="2">
        <v>0</v>
      </c>
      <c r="Q5445" s="14" t="e">
        <f t="shared" si="595"/>
        <v>#DIV/0!</v>
      </c>
      <c r="R5445" s="14" t="e">
        <f t="shared" si="596"/>
        <v>#DIV/0!</v>
      </c>
      <c r="T5445" s="2" t="s">
        <v>544</v>
      </c>
      <c r="U5445" s="13">
        <f t="shared" si="598"/>
        <v>10.49</v>
      </c>
      <c r="V5445" s="13">
        <f t="shared" si="599"/>
        <v>0</v>
      </c>
      <c r="W5445" s="13">
        <f t="shared" si="600"/>
        <v>-10.49</v>
      </c>
      <c r="X5445" s="13" t="str">
        <f t="shared" si="601"/>
        <v>UNDERPAYMENT</v>
      </c>
    </row>
    <row r="5446" spans="10:24" x14ac:dyDescent="0.25">
      <c r="J5446" s="13">
        <f t="shared" si="597"/>
        <v>0</v>
      </c>
      <c r="L5446" s="2">
        <v>0</v>
      </c>
      <c r="Q5446" s="14" t="e">
        <f t="shared" si="595"/>
        <v>#DIV/0!</v>
      </c>
      <c r="R5446" s="14" t="e">
        <f t="shared" si="596"/>
        <v>#DIV/0!</v>
      </c>
      <c r="T5446" s="2" t="s">
        <v>544</v>
      </c>
      <c r="U5446" s="13">
        <f t="shared" si="598"/>
        <v>10.49</v>
      </c>
      <c r="V5446" s="13">
        <f t="shared" si="599"/>
        <v>0</v>
      </c>
      <c r="W5446" s="13">
        <f t="shared" si="600"/>
        <v>-10.49</v>
      </c>
      <c r="X5446" s="13" t="str">
        <f t="shared" si="601"/>
        <v>UNDERPAYMENT</v>
      </c>
    </row>
    <row r="5447" spans="10:24" x14ac:dyDescent="0.25">
      <c r="J5447" s="13">
        <f t="shared" si="597"/>
        <v>0</v>
      </c>
      <c r="L5447" s="2">
        <v>0</v>
      </c>
      <c r="Q5447" s="14" t="e">
        <f t="shared" si="595"/>
        <v>#DIV/0!</v>
      </c>
      <c r="R5447" s="14" t="e">
        <f t="shared" si="596"/>
        <v>#DIV/0!</v>
      </c>
      <c r="T5447" s="2" t="s">
        <v>544</v>
      </c>
      <c r="U5447" s="13">
        <f t="shared" si="598"/>
        <v>10.49</v>
      </c>
      <c r="V5447" s="13">
        <f t="shared" si="599"/>
        <v>0</v>
      </c>
      <c r="W5447" s="13">
        <f t="shared" si="600"/>
        <v>-10.49</v>
      </c>
      <c r="X5447" s="13" t="str">
        <f t="shared" si="601"/>
        <v>UNDERPAYMENT</v>
      </c>
    </row>
    <row r="5448" spans="10:24" x14ac:dyDescent="0.25">
      <c r="J5448" s="13">
        <f t="shared" si="597"/>
        <v>0</v>
      </c>
      <c r="L5448" s="2">
        <v>0</v>
      </c>
      <c r="Q5448" s="14" t="e">
        <f t="shared" si="595"/>
        <v>#DIV/0!</v>
      </c>
      <c r="R5448" s="14" t="e">
        <f t="shared" si="596"/>
        <v>#DIV/0!</v>
      </c>
      <c r="T5448" s="2" t="s">
        <v>544</v>
      </c>
      <c r="U5448" s="13">
        <f t="shared" si="598"/>
        <v>10.49</v>
      </c>
      <c r="V5448" s="13">
        <f t="shared" si="599"/>
        <v>0</v>
      </c>
      <c r="W5448" s="13">
        <f t="shared" si="600"/>
        <v>-10.49</v>
      </c>
      <c r="X5448" s="13" t="str">
        <f t="shared" si="601"/>
        <v>UNDERPAYMENT</v>
      </c>
    </row>
    <row r="5449" spans="10:24" x14ac:dyDescent="0.25">
      <c r="J5449" s="13">
        <f t="shared" si="597"/>
        <v>0</v>
      </c>
      <c r="L5449" s="2">
        <v>0</v>
      </c>
      <c r="Q5449" s="14" t="e">
        <f t="shared" si="595"/>
        <v>#DIV/0!</v>
      </c>
      <c r="R5449" s="14" t="e">
        <f t="shared" si="596"/>
        <v>#DIV/0!</v>
      </c>
      <c r="T5449" s="2" t="s">
        <v>544</v>
      </c>
      <c r="U5449" s="13">
        <f t="shared" si="598"/>
        <v>10.49</v>
      </c>
      <c r="V5449" s="13">
        <f t="shared" si="599"/>
        <v>0</v>
      </c>
      <c r="W5449" s="13">
        <f t="shared" si="600"/>
        <v>-10.49</v>
      </c>
      <c r="X5449" s="13" t="str">
        <f t="shared" si="601"/>
        <v>UNDERPAYMENT</v>
      </c>
    </row>
    <row r="5450" spans="10:24" x14ac:dyDescent="0.25">
      <c r="J5450" s="13">
        <f t="shared" si="597"/>
        <v>0</v>
      </c>
      <c r="L5450" s="2">
        <v>0</v>
      </c>
      <c r="Q5450" s="14" t="e">
        <f t="shared" si="595"/>
        <v>#DIV/0!</v>
      </c>
      <c r="R5450" s="14" t="e">
        <f t="shared" si="596"/>
        <v>#DIV/0!</v>
      </c>
      <c r="T5450" s="2" t="s">
        <v>544</v>
      </c>
      <c r="U5450" s="13">
        <f t="shared" si="598"/>
        <v>10.49</v>
      </c>
      <c r="V5450" s="13">
        <f t="shared" si="599"/>
        <v>0</v>
      </c>
      <c r="W5450" s="13">
        <f t="shared" si="600"/>
        <v>-10.49</v>
      </c>
      <c r="X5450" s="13" t="str">
        <f t="shared" si="601"/>
        <v>UNDERPAYMENT</v>
      </c>
    </row>
    <row r="5451" spans="10:24" x14ac:dyDescent="0.25">
      <c r="J5451" s="13">
        <f t="shared" si="597"/>
        <v>0</v>
      </c>
      <c r="L5451" s="2">
        <v>0</v>
      </c>
      <c r="Q5451" s="14" t="e">
        <f t="shared" si="595"/>
        <v>#DIV/0!</v>
      </c>
      <c r="R5451" s="14" t="e">
        <f t="shared" si="596"/>
        <v>#DIV/0!</v>
      </c>
      <c r="T5451" s="2" t="s">
        <v>544</v>
      </c>
      <c r="U5451" s="13">
        <f t="shared" si="598"/>
        <v>10.49</v>
      </c>
      <c r="V5451" s="13">
        <f t="shared" si="599"/>
        <v>0</v>
      </c>
      <c r="W5451" s="13">
        <f t="shared" si="600"/>
        <v>-10.49</v>
      </c>
      <c r="X5451" s="13" t="str">
        <f t="shared" si="601"/>
        <v>UNDERPAYMENT</v>
      </c>
    </row>
    <row r="5452" spans="10:24" x14ac:dyDescent="0.25">
      <c r="J5452" s="13">
        <f t="shared" si="597"/>
        <v>0</v>
      </c>
      <c r="L5452" s="2">
        <v>0</v>
      </c>
      <c r="Q5452" s="14" t="e">
        <f t="shared" si="595"/>
        <v>#DIV/0!</v>
      </c>
      <c r="R5452" s="14" t="e">
        <f t="shared" si="596"/>
        <v>#DIV/0!</v>
      </c>
      <c r="T5452" s="2" t="s">
        <v>544</v>
      </c>
      <c r="U5452" s="13">
        <f t="shared" si="598"/>
        <v>10.49</v>
      </c>
      <c r="V5452" s="13">
        <f t="shared" si="599"/>
        <v>0</v>
      </c>
      <c r="W5452" s="13">
        <f t="shared" si="600"/>
        <v>-10.49</v>
      </c>
      <c r="X5452" s="13" t="str">
        <f t="shared" si="601"/>
        <v>UNDERPAYMENT</v>
      </c>
    </row>
    <row r="5453" spans="10:24" x14ac:dyDescent="0.25">
      <c r="J5453" s="13">
        <f t="shared" si="597"/>
        <v>0</v>
      </c>
      <c r="L5453" s="2">
        <v>0</v>
      </c>
      <c r="Q5453" s="14" t="e">
        <f t="shared" si="595"/>
        <v>#DIV/0!</v>
      </c>
      <c r="R5453" s="14" t="e">
        <f t="shared" si="596"/>
        <v>#DIV/0!</v>
      </c>
      <c r="T5453" s="2" t="s">
        <v>544</v>
      </c>
      <c r="U5453" s="13">
        <f t="shared" si="598"/>
        <v>10.49</v>
      </c>
      <c r="V5453" s="13">
        <f t="shared" si="599"/>
        <v>0</v>
      </c>
      <c r="W5453" s="13">
        <f t="shared" si="600"/>
        <v>-10.49</v>
      </c>
      <c r="X5453" s="13" t="str">
        <f t="shared" si="601"/>
        <v>UNDERPAYMENT</v>
      </c>
    </row>
    <row r="5454" spans="10:24" x14ac:dyDescent="0.25">
      <c r="J5454" s="13">
        <f t="shared" si="597"/>
        <v>0</v>
      </c>
      <c r="L5454" s="2">
        <v>0</v>
      </c>
      <c r="Q5454" s="14" t="e">
        <f t="shared" si="595"/>
        <v>#DIV/0!</v>
      </c>
      <c r="R5454" s="14" t="e">
        <f t="shared" si="596"/>
        <v>#DIV/0!</v>
      </c>
      <c r="T5454" s="2" t="s">
        <v>544</v>
      </c>
      <c r="U5454" s="13">
        <f t="shared" si="598"/>
        <v>10.49</v>
      </c>
      <c r="V5454" s="13">
        <f t="shared" si="599"/>
        <v>0</v>
      </c>
      <c r="W5454" s="13">
        <f t="shared" si="600"/>
        <v>-10.49</v>
      </c>
      <c r="X5454" s="13" t="str">
        <f t="shared" si="601"/>
        <v>UNDERPAYMENT</v>
      </c>
    </row>
    <row r="5455" spans="10:24" x14ac:dyDescent="0.25">
      <c r="J5455" s="13">
        <f t="shared" si="597"/>
        <v>0</v>
      </c>
      <c r="L5455" s="2">
        <v>0</v>
      </c>
      <c r="Q5455" s="14" t="e">
        <f t="shared" si="595"/>
        <v>#DIV/0!</v>
      </c>
      <c r="R5455" s="14" t="e">
        <f t="shared" si="596"/>
        <v>#DIV/0!</v>
      </c>
      <c r="T5455" s="2" t="s">
        <v>544</v>
      </c>
      <c r="U5455" s="13">
        <f t="shared" si="598"/>
        <v>10.49</v>
      </c>
      <c r="V5455" s="13">
        <f t="shared" si="599"/>
        <v>0</v>
      </c>
      <c r="W5455" s="13">
        <f t="shared" si="600"/>
        <v>-10.49</v>
      </c>
      <c r="X5455" s="13" t="str">
        <f t="shared" si="601"/>
        <v>UNDERPAYMENT</v>
      </c>
    </row>
    <row r="5456" spans="10:24" x14ac:dyDescent="0.25">
      <c r="J5456" s="13">
        <f t="shared" si="597"/>
        <v>0</v>
      </c>
      <c r="L5456" s="2">
        <v>0</v>
      </c>
      <c r="Q5456" s="14" t="e">
        <f t="shared" si="595"/>
        <v>#DIV/0!</v>
      </c>
      <c r="R5456" s="14" t="e">
        <f t="shared" si="596"/>
        <v>#DIV/0!</v>
      </c>
      <c r="T5456" s="2" t="s">
        <v>544</v>
      </c>
      <c r="U5456" s="13">
        <f t="shared" si="598"/>
        <v>10.49</v>
      </c>
      <c r="V5456" s="13">
        <f t="shared" si="599"/>
        <v>0</v>
      </c>
      <c r="W5456" s="13">
        <f t="shared" si="600"/>
        <v>-10.49</v>
      </c>
      <c r="X5456" s="13" t="str">
        <f t="shared" si="601"/>
        <v>UNDERPAYMENT</v>
      </c>
    </row>
    <row r="5457" spans="10:24" x14ac:dyDescent="0.25">
      <c r="J5457" s="13">
        <f t="shared" si="597"/>
        <v>0</v>
      </c>
      <c r="L5457" s="2">
        <v>0</v>
      </c>
      <c r="Q5457" s="14" t="e">
        <f t="shared" si="595"/>
        <v>#DIV/0!</v>
      </c>
      <c r="R5457" s="14" t="e">
        <f t="shared" si="596"/>
        <v>#DIV/0!</v>
      </c>
      <c r="T5457" s="2" t="s">
        <v>544</v>
      </c>
      <c r="U5457" s="13">
        <f t="shared" si="598"/>
        <v>10.49</v>
      </c>
      <c r="V5457" s="13">
        <f t="shared" si="599"/>
        <v>0</v>
      </c>
      <c r="W5457" s="13">
        <f t="shared" si="600"/>
        <v>-10.49</v>
      </c>
      <c r="X5457" s="13" t="str">
        <f t="shared" si="601"/>
        <v>UNDERPAYMENT</v>
      </c>
    </row>
    <row r="5458" spans="10:24" x14ac:dyDescent="0.25">
      <c r="J5458" s="13">
        <f t="shared" si="597"/>
        <v>0</v>
      </c>
      <c r="L5458" s="2">
        <v>0</v>
      </c>
      <c r="Q5458" s="14" t="e">
        <f t="shared" si="595"/>
        <v>#DIV/0!</v>
      </c>
      <c r="R5458" s="14" t="e">
        <f t="shared" si="596"/>
        <v>#DIV/0!</v>
      </c>
      <c r="T5458" s="2" t="s">
        <v>544</v>
      </c>
      <c r="U5458" s="13">
        <f t="shared" si="598"/>
        <v>10.49</v>
      </c>
      <c r="V5458" s="13">
        <f t="shared" si="599"/>
        <v>0</v>
      </c>
      <c r="W5458" s="13">
        <f t="shared" si="600"/>
        <v>-10.49</v>
      </c>
      <c r="X5458" s="13" t="str">
        <f t="shared" si="601"/>
        <v>UNDERPAYMENT</v>
      </c>
    </row>
    <row r="5459" spans="10:24" x14ac:dyDescent="0.25">
      <c r="J5459" s="13">
        <f t="shared" si="597"/>
        <v>0</v>
      </c>
      <c r="L5459" s="2">
        <v>0</v>
      </c>
      <c r="Q5459" s="14" t="e">
        <f t="shared" si="595"/>
        <v>#DIV/0!</v>
      </c>
      <c r="R5459" s="14" t="e">
        <f t="shared" si="596"/>
        <v>#DIV/0!</v>
      </c>
      <c r="T5459" s="2" t="s">
        <v>544</v>
      </c>
      <c r="U5459" s="13">
        <f t="shared" si="598"/>
        <v>10.49</v>
      </c>
      <c r="V5459" s="13">
        <f t="shared" si="599"/>
        <v>0</v>
      </c>
      <c r="W5459" s="13">
        <f t="shared" si="600"/>
        <v>-10.49</v>
      </c>
      <c r="X5459" s="13" t="str">
        <f t="shared" si="601"/>
        <v>UNDERPAYMENT</v>
      </c>
    </row>
    <row r="5460" spans="10:24" x14ac:dyDescent="0.25">
      <c r="J5460" s="13">
        <f t="shared" si="597"/>
        <v>0</v>
      </c>
      <c r="L5460" s="2">
        <v>0</v>
      </c>
      <c r="Q5460" s="14" t="e">
        <f t="shared" si="595"/>
        <v>#DIV/0!</v>
      </c>
      <c r="R5460" s="14" t="e">
        <f t="shared" si="596"/>
        <v>#DIV/0!</v>
      </c>
      <c r="T5460" s="2" t="s">
        <v>544</v>
      </c>
      <c r="U5460" s="13">
        <f t="shared" si="598"/>
        <v>10.49</v>
      </c>
      <c r="V5460" s="13">
        <f t="shared" si="599"/>
        <v>0</v>
      </c>
      <c r="W5460" s="13">
        <f t="shared" si="600"/>
        <v>-10.49</v>
      </c>
      <c r="X5460" s="13" t="str">
        <f t="shared" si="601"/>
        <v>UNDERPAYMENT</v>
      </c>
    </row>
    <row r="5461" spans="10:24" x14ac:dyDescent="0.25">
      <c r="J5461" s="13">
        <f t="shared" si="597"/>
        <v>0</v>
      </c>
      <c r="L5461" s="2">
        <v>0</v>
      </c>
      <c r="Q5461" s="14" t="e">
        <f t="shared" si="595"/>
        <v>#DIV/0!</v>
      </c>
      <c r="R5461" s="14" t="e">
        <f t="shared" si="596"/>
        <v>#DIV/0!</v>
      </c>
      <c r="T5461" s="2" t="s">
        <v>544</v>
      </c>
      <c r="U5461" s="13">
        <f t="shared" si="598"/>
        <v>10.49</v>
      </c>
      <c r="V5461" s="13">
        <f t="shared" si="599"/>
        <v>0</v>
      </c>
      <c r="W5461" s="13">
        <f t="shared" si="600"/>
        <v>-10.49</v>
      </c>
      <c r="X5461" s="13" t="str">
        <f t="shared" si="601"/>
        <v>UNDERPAYMENT</v>
      </c>
    </row>
    <row r="5462" spans="10:24" x14ac:dyDescent="0.25">
      <c r="J5462" s="13">
        <f t="shared" si="597"/>
        <v>0</v>
      </c>
      <c r="L5462" s="2">
        <v>0</v>
      </c>
      <c r="Q5462" s="14" t="e">
        <f t="shared" si="595"/>
        <v>#DIV/0!</v>
      </c>
      <c r="R5462" s="14" t="e">
        <f t="shared" si="596"/>
        <v>#DIV/0!</v>
      </c>
      <c r="T5462" s="2" t="s">
        <v>544</v>
      </c>
      <c r="U5462" s="13">
        <f t="shared" si="598"/>
        <v>10.49</v>
      </c>
      <c r="V5462" s="13">
        <f t="shared" si="599"/>
        <v>0</v>
      </c>
      <c r="W5462" s="13">
        <f t="shared" si="600"/>
        <v>-10.49</v>
      </c>
      <c r="X5462" s="13" t="str">
        <f t="shared" si="601"/>
        <v>UNDERPAYMENT</v>
      </c>
    </row>
    <row r="5463" spans="10:24" x14ac:dyDescent="0.25">
      <c r="J5463" s="13">
        <f t="shared" si="597"/>
        <v>0</v>
      </c>
      <c r="L5463" s="2">
        <v>0</v>
      </c>
      <c r="Q5463" s="14" t="e">
        <f t="shared" si="595"/>
        <v>#DIV/0!</v>
      </c>
      <c r="R5463" s="14" t="e">
        <f t="shared" si="596"/>
        <v>#DIV/0!</v>
      </c>
      <c r="T5463" s="2" t="s">
        <v>544</v>
      </c>
      <c r="U5463" s="13">
        <f t="shared" si="598"/>
        <v>10.49</v>
      </c>
      <c r="V5463" s="13">
        <f t="shared" si="599"/>
        <v>0</v>
      </c>
      <c r="W5463" s="13">
        <f t="shared" si="600"/>
        <v>-10.49</v>
      </c>
      <c r="X5463" s="13" t="str">
        <f t="shared" si="601"/>
        <v>UNDERPAYMENT</v>
      </c>
    </row>
    <row r="5464" spans="10:24" x14ac:dyDescent="0.25">
      <c r="J5464" s="13">
        <f t="shared" si="597"/>
        <v>0</v>
      </c>
      <c r="L5464" s="2">
        <v>0</v>
      </c>
      <c r="Q5464" s="14" t="e">
        <f t="shared" si="595"/>
        <v>#DIV/0!</v>
      </c>
      <c r="R5464" s="14" t="e">
        <f t="shared" si="596"/>
        <v>#DIV/0!</v>
      </c>
      <c r="T5464" s="2" t="s">
        <v>544</v>
      </c>
      <c r="U5464" s="13">
        <f t="shared" si="598"/>
        <v>10.49</v>
      </c>
      <c r="V5464" s="13">
        <f t="shared" si="599"/>
        <v>0</v>
      </c>
      <c r="W5464" s="13">
        <f t="shared" si="600"/>
        <v>-10.49</v>
      </c>
      <c r="X5464" s="13" t="str">
        <f t="shared" si="601"/>
        <v>UNDERPAYMENT</v>
      </c>
    </row>
    <row r="5465" spans="10:24" x14ac:dyDescent="0.25">
      <c r="J5465" s="13">
        <f t="shared" si="597"/>
        <v>0</v>
      </c>
      <c r="L5465" s="2">
        <v>0</v>
      </c>
      <c r="Q5465" s="14" t="e">
        <f t="shared" si="595"/>
        <v>#DIV/0!</v>
      </c>
      <c r="R5465" s="14" t="e">
        <f t="shared" si="596"/>
        <v>#DIV/0!</v>
      </c>
      <c r="T5465" s="2" t="s">
        <v>544</v>
      </c>
      <c r="U5465" s="13">
        <f t="shared" si="598"/>
        <v>10.49</v>
      </c>
      <c r="V5465" s="13">
        <f t="shared" si="599"/>
        <v>0</v>
      </c>
      <c r="W5465" s="13">
        <f t="shared" si="600"/>
        <v>-10.49</v>
      </c>
      <c r="X5465" s="13" t="str">
        <f t="shared" si="601"/>
        <v>UNDERPAYMENT</v>
      </c>
    </row>
    <row r="5466" spans="10:24" x14ac:dyDescent="0.25">
      <c r="J5466" s="13">
        <f t="shared" si="597"/>
        <v>0</v>
      </c>
      <c r="L5466" s="2">
        <v>0</v>
      </c>
      <c r="Q5466" s="14" t="e">
        <f t="shared" si="595"/>
        <v>#DIV/0!</v>
      </c>
      <c r="R5466" s="14" t="e">
        <f t="shared" si="596"/>
        <v>#DIV/0!</v>
      </c>
      <c r="T5466" s="2" t="s">
        <v>544</v>
      </c>
      <c r="U5466" s="13">
        <f t="shared" si="598"/>
        <v>10.49</v>
      </c>
      <c r="V5466" s="13">
        <f t="shared" si="599"/>
        <v>0</v>
      </c>
      <c r="W5466" s="13">
        <f t="shared" si="600"/>
        <v>-10.49</v>
      </c>
      <c r="X5466" s="13" t="str">
        <f t="shared" si="601"/>
        <v>UNDERPAYMENT</v>
      </c>
    </row>
    <row r="5467" spans="10:24" x14ac:dyDescent="0.25">
      <c r="J5467" s="13">
        <f t="shared" si="597"/>
        <v>0</v>
      </c>
      <c r="L5467" s="2">
        <v>0</v>
      </c>
      <c r="Q5467" s="14" t="e">
        <f t="shared" si="595"/>
        <v>#DIV/0!</v>
      </c>
      <c r="R5467" s="14" t="e">
        <f t="shared" si="596"/>
        <v>#DIV/0!</v>
      </c>
      <c r="T5467" s="2" t="s">
        <v>544</v>
      </c>
      <c r="U5467" s="13">
        <f t="shared" si="598"/>
        <v>10.49</v>
      </c>
      <c r="V5467" s="13">
        <f t="shared" si="599"/>
        <v>0</v>
      </c>
      <c r="W5467" s="13">
        <f t="shared" si="600"/>
        <v>-10.49</v>
      </c>
      <c r="X5467" s="13" t="str">
        <f t="shared" si="601"/>
        <v>UNDERPAYMENT</v>
      </c>
    </row>
    <row r="5468" spans="10:24" x14ac:dyDescent="0.25">
      <c r="J5468" s="13">
        <f t="shared" si="597"/>
        <v>0</v>
      </c>
      <c r="L5468" s="2">
        <v>0</v>
      </c>
      <c r="Q5468" s="14" t="e">
        <f t="shared" si="595"/>
        <v>#DIV/0!</v>
      </c>
      <c r="R5468" s="14" t="e">
        <f t="shared" si="596"/>
        <v>#DIV/0!</v>
      </c>
      <c r="T5468" s="2" t="s">
        <v>544</v>
      </c>
      <c r="U5468" s="13">
        <f t="shared" si="598"/>
        <v>10.49</v>
      </c>
      <c r="V5468" s="13">
        <f t="shared" si="599"/>
        <v>0</v>
      </c>
      <c r="W5468" s="13">
        <f t="shared" si="600"/>
        <v>-10.49</v>
      </c>
      <c r="X5468" s="13" t="str">
        <f t="shared" si="601"/>
        <v>UNDERPAYMENT</v>
      </c>
    </row>
    <row r="5469" spans="10:24" x14ac:dyDescent="0.25">
      <c r="J5469" s="13">
        <f t="shared" si="597"/>
        <v>0</v>
      </c>
      <c r="L5469" s="2">
        <v>0</v>
      </c>
      <c r="Q5469" s="14" t="e">
        <f t="shared" si="595"/>
        <v>#DIV/0!</v>
      </c>
      <c r="R5469" s="14" t="e">
        <f t="shared" si="596"/>
        <v>#DIV/0!</v>
      </c>
      <c r="T5469" s="2" t="s">
        <v>544</v>
      </c>
      <c r="U5469" s="13">
        <f t="shared" si="598"/>
        <v>10.49</v>
      </c>
      <c r="V5469" s="13">
        <f t="shared" si="599"/>
        <v>0</v>
      </c>
      <c r="W5469" s="13">
        <f t="shared" si="600"/>
        <v>-10.49</v>
      </c>
      <c r="X5469" s="13" t="str">
        <f t="shared" si="601"/>
        <v>UNDERPAYMENT</v>
      </c>
    </row>
    <row r="5470" spans="10:24" x14ac:dyDescent="0.25">
      <c r="J5470" s="13">
        <f t="shared" si="597"/>
        <v>0</v>
      </c>
      <c r="L5470" s="2">
        <v>0</v>
      </c>
      <c r="Q5470" s="14" t="e">
        <f t="shared" si="595"/>
        <v>#DIV/0!</v>
      </c>
      <c r="R5470" s="14" t="e">
        <f t="shared" si="596"/>
        <v>#DIV/0!</v>
      </c>
      <c r="T5470" s="2" t="s">
        <v>544</v>
      </c>
      <c r="U5470" s="13">
        <f t="shared" si="598"/>
        <v>10.49</v>
      </c>
      <c r="V5470" s="13">
        <f t="shared" si="599"/>
        <v>0</v>
      </c>
      <c r="W5470" s="13">
        <f t="shared" si="600"/>
        <v>-10.49</v>
      </c>
      <c r="X5470" s="13" t="str">
        <f t="shared" si="601"/>
        <v>UNDERPAYMENT</v>
      </c>
    </row>
    <row r="5471" spans="10:24" x14ac:dyDescent="0.25">
      <c r="J5471" s="13">
        <f t="shared" si="597"/>
        <v>0</v>
      </c>
      <c r="L5471" s="2">
        <v>0</v>
      </c>
      <c r="Q5471" s="14" t="e">
        <f t="shared" si="595"/>
        <v>#DIV/0!</v>
      </c>
      <c r="R5471" s="14" t="e">
        <f t="shared" si="596"/>
        <v>#DIV/0!</v>
      </c>
      <c r="T5471" s="2" t="s">
        <v>544</v>
      </c>
      <c r="U5471" s="13">
        <f t="shared" si="598"/>
        <v>10.49</v>
      </c>
      <c r="V5471" s="13">
        <f t="shared" si="599"/>
        <v>0</v>
      </c>
      <c r="W5471" s="13">
        <f t="shared" si="600"/>
        <v>-10.49</v>
      </c>
      <c r="X5471" s="13" t="str">
        <f t="shared" si="601"/>
        <v>UNDERPAYMENT</v>
      </c>
    </row>
    <row r="5472" spans="10:24" x14ac:dyDescent="0.25">
      <c r="J5472" s="13">
        <f t="shared" si="597"/>
        <v>0</v>
      </c>
      <c r="L5472" s="2">
        <v>0</v>
      </c>
      <c r="Q5472" s="14" t="e">
        <f t="shared" si="595"/>
        <v>#DIV/0!</v>
      </c>
      <c r="R5472" s="14" t="e">
        <f t="shared" si="596"/>
        <v>#DIV/0!</v>
      </c>
      <c r="T5472" s="2" t="s">
        <v>544</v>
      </c>
      <c r="U5472" s="13">
        <f t="shared" si="598"/>
        <v>10.49</v>
      </c>
      <c r="V5472" s="13">
        <f t="shared" si="599"/>
        <v>0</v>
      </c>
      <c r="W5472" s="13">
        <f t="shared" si="600"/>
        <v>-10.49</v>
      </c>
      <c r="X5472" s="13" t="str">
        <f t="shared" si="601"/>
        <v>UNDERPAYMENT</v>
      </c>
    </row>
    <row r="5473" spans="10:24" x14ac:dyDescent="0.25">
      <c r="J5473" s="13">
        <f t="shared" si="597"/>
        <v>0</v>
      </c>
      <c r="L5473" s="2">
        <v>0</v>
      </c>
      <c r="Q5473" s="14" t="e">
        <f t="shared" si="595"/>
        <v>#DIV/0!</v>
      </c>
      <c r="R5473" s="14" t="e">
        <f t="shared" si="596"/>
        <v>#DIV/0!</v>
      </c>
      <c r="T5473" s="2" t="s">
        <v>544</v>
      </c>
      <c r="U5473" s="13">
        <f t="shared" si="598"/>
        <v>10.49</v>
      </c>
      <c r="V5473" s="13">
        <f t="shared" si="599"/>
        <v>0</v>
      </c>
      <c r="W5473" s="13">
        <f t="shared" si="600"/>
        <v>-10.49</v>
      </c>
      <c r="X5473" s="13" t="str">
        <f t="shared" si="601"/>
        <v>UNDERPAYMENT</v>
      </c>
    </row>
    <row r="5474" spans="10:24" x14ac:dyDescent="0.25">
      <c r="J5474" s="13">
        <f t="shared" si="597"/>
        <v>0</v>
      </c>
      <c r="L5474" s="2">
        <v>0</v>
      </c>
      <c r="Q5474" s="14" t="e">
        <f t="shared" si="595"/>
        <v>#DIV/0!</v>
      </c>
      <c r="R5474" s="14" t="e">
        <f t="shared" si="596"/>
        <v>#DIV/0!</v>
      </c>
      <c r="T5474" s="2" t="s">
        <v>544</v>
      </c>
      <c r="U5474" s="13">
        <f t="shared" si="598"/>
        <v>10.49</v>
      </c>
      <c r="V5474" s="13">
        <f t="shared" si="599"/>
        <v>0</v>
      </c>
      <c r="W5474" s="13">
        <f t="shared" si="600"/>
        <v>-10.49</v>
      </c>
      <c r="X5474" s="13" t="str">
        <f t="shared" si="601"/>
        <v>UNDERPAYMENT</v>
      </c>
    </row>
    <row r="5475" spans="10:24" x14ac:dyDescent="0.25">
      <c r="J5475" s="13">
        <f t="shared" si="597"/>
        <v>0</v>
      </c>
      <c r="L5475" s="2">
        <v>0</v>
      </c>
      <c r="Q5475" s="14" t="e">
        <f t="shared" si="595"/>
        <v>#DIV/0!</v>
      </c>
      <c r="R5475" s="14" t="e">
        <f t="shared" si="596"/>
        <v>#DIV/0!</v>
      </c>
      <c r="T5475" s="2" t="s">
        <v>544</v>
      </c>
      <c r="U5475" s="13">
        <f t="shared" si="598"/>
        <v>10.49</v>
      </c>
      <c r="V5475" s="13">
        <f t="shared" si="599"/>
        <v>0</v>
      </c>
      <c r="W5475" s="13">
        <f t="shared" si="600"/>
        <v>-10.49</v>
      </c>
      <c r="X5475" s="13" t="str">
        <f t="shared" si="601"/>
        <v>UNDERPAYMENT</v>
      </c>
    </row>
    <row r="5476" spans="10:24" x14ac:dyDescent="0.25">
      <c r="J5476" s="13">
        <f t="shared" si="597"/>
        <v>0</v>
      </c>
      <c r="L5476" s="2">
        <v>0</v>
      </c>
      <c r="Q5476" s="14" t="e">
        <f t="shared" si="595"/>
        <v>#DIV/0!</v>
      </c>
      <c r="R5476" s="14" t="e">
        <f t="shared" si="596"/>
        <v>#DIV/0!</v>
      </c>
      <c r="T5476" s="2" t="s">
        <v>544</v>
      </c>
      <c r="U5476" s="13">
        <f t="shared" si="598"/>
        <v>10.49</v>
      </c>
      <c r="V5476" s="13">
        <f t="shared" si="599"/>
        <v>0</v>
      </c>
      <c r="W5476" s="13">
        <f t="shared" si="600"/>
        <v>-10.49</v>
      </c>
      <c r="X5476" s="13" t="str">
        <f t="shared" si="601"/>
        <v>UNDERPAYMENT</v>
      </c>
    </row>
    <row r="5477" spans="10:24" x14ac:dyDescent="0.25">
      <c r="J5477" s="13">
        <f t="shared" si="597"/>
        <v>0</v>
      </c>
      <c r="L5477" s="2">
        <v>0</v>
      </c>
      <c r="Q5477" s="14" t="e">
        <f t="shared" si="595"/>
        <v>#DIV/0!</v>
      </c>
      <c r="R5477" s="14" t="e">
        <f t="shared" si="596"/>
        <v>#DIV/0!</v>
      </c>
      <c r="T5477" s="2" t="s">
        <v>544</v>
      </c>
      <c r="U5477" s="13">
        <f t="shared" si="598"/>
        <v>10.49</v>
      </c>
      <c r="V5477" s="13">
        <f t="shared" si="599"/>
        <v>0</v>
      </c>
      <c r="W5477" s="13">
        <f t="shared" si="600"/>
        <v>-10.49</v>
      </c>
      <c r="X5477" s="13" t="str">
        <f t="shared" si="601"/>
        <v>UNDERPAYMENT</v>
      </c>
    </row>
    <row r="5478" spans="10:24" x14ac:dyDescent="0.25">
      <c r="J5478" s="13">
        <f t="shared" si="597"/>
        <v>0</v>
      </c>
      <c r="L5478" s="2">
        <v>0</v>
      </c>
      <c r="Q5478" s="14" t="e">
        <f t="shared" si="595"/>
        <v>#DIV/0!</v>
      </c>
      <c r="R5478" s="14" t="e">
        <f t="shared" si="596"/>
        <v>#DIV/0!</v>
      </c>
      <c r="T5478" s="2" t="s">
        <v>544</v>
      </c>
      <c r="U5478" s="13">
        <f t="shared" si="598"/>
        <v>10.49</v>
      </c>
      <c r="V5478" s="13">
        <f t="shared" si="599"/>
        <v>0</v>
      </c>
      <c r="W5478" s="13">
        <f t="shared" si="600"/>
        <v>-10.49</v>
      </c>
      <c r="X5478" s="13" t="str">
        <f t="shared" si="601"/>
        <v>UNDERPAYMENT</v>
      </c>
    </row>
    <row r="5479" spans="10:24" x14ac:dyDescent="0.25">
      <c r="J5479" s="13">
        <f t="shared" si="597"/>
        <v>0</v>
      </c>
      <c r="L5479" s="2">
        <v>0</v>
      </c>
      <c r="Q5479" s="14" t="e">
        <f t="shared" si="595"/>
        <v>#DIV/0!</v>
      </c>
      <c r="R5479" s="14" t="e">
        <f t="shared" si="596"/>
        <v>#DIV/0!</v>
      </c>
      <c r="T5479" s="2" t="s">
        <v>544</v>
      </c>
      <c r="U5479" s="13">
        <f t="shared" si="598"/>
        <v>10.49</v>
      </c>
      <c r="V5479" s="13">
        <f t="shared" si="599"/>
        <v>0</v>
      </c>
      <c r="W5479" s="13">
        <f t="shared" si="600"/>
        <v>-10.49</v>
      </c>
      <c r="X5479" s="13" t="str">
        <f t="shared" si="601"/>
        <v>UNDERPAYMENT</v>
      </c>
    </row>
    <row r="5480" spans="10:24" x14ac:dyDescent="0.25">
      <c r="J5480" s="13">
        <f t="shared" si="597"/>
        <v>0</v>
      </c>
      <c r="L5480" s="2">
        <v>0</v>
      </c>
      <c r="Q5480" s="14" t="e">
        <f t="shared" si="595"/>
        <v>#DIV/0!</v>
      </c>
      <c r="R5480" s="14" t="e">
        <f t="shared" si="596"/>
        <v>#DIV/0!</v>
      </c>
      <c r="T5480" s="2" t="s">
        <v>544</v>
      </c>
      <c r="U5480" s="13">
        <f t="shared" si="598"/>
        <v>10.49</v>
      </c>
      <c r="V5480" s="13">
        <f t="shared" si="599"/>
        <v>0</v>
      </c>
      <c r="W5480" s="13">
        <f t="shared" si="600"/>
        <v>-10.49</v>
      </c>
      <c r="X5480" s="13" t="str">
        <f t="shared" si="601"/>
        <v>UNDERPAYMENT</v>
      </c>
    </row>
    <row r="5481" spans="10:24" x14ac:dyDescent="0.25">
      <c r="J5481" s="13">
        <f t="shared" si="597"/>
        <v>0</v>
      </c>
      <c r="L5481" s="2">
        <v>0</v>
      </c>
      <c r="Q5481" s="14" t="e">
        <f t="shared" si="595"/>
        <v>#DIV/0!</v>
      </c>
      <c r="R5481" s="14" t="e">
        <f t="shared" si="596"/>
        <v>#DIV/0!</v>
      </c>
      <c r="T5481" s="2" t="s">
        <v>544</v>
      </c>
      <c r="U5481" s="13">
        <f t="shared" si="598"/>
        <v>10.49</v>
      </c>
      <c r="V5481" s="13">
        <f t="shared" si="599"/>
        <v>0</v>
      </c>
      <c r="W5481" s="13">
        <f t="shared" si="600"/>
        <v>-10.49</v>
      </c>
      <c r="X5481" s="13" t="str">
        <f t="shared" si="601"/>
        <v>UNDERPAYMENT</v>
      </c>
    </row>
    <row r="5482" spans="10:24" x14ac:dyDescent="0.25">
      <c r="J5482" s="13">
        <f t="shared" si="597"/>
        <v>0</v>
      </c>
      <c r="L5482" s="2">
        <v>0</v>
      </c>
      <c r="Q5482" s="14" t="e">
        <f t="shared" si="595"/>
        <v>#DIV/0!</v>
      </c>
      <c r="R5482" s="14" t="e">
        <f t="shared" si="596"/>
        <v>#DIV/0!</v>
      </c>
      <c r="T5482" s="2" t="s">
        <v>544</v>
      </c>
      <c r="U5482" s="13">
        <f t="shared" si="598"/>
        <v>10.49</v>
      </c>
      <c r="V5482" s="13">
        <f t="shared" si="599"/>
        <v>0</v>
      </c>
      <c r="W5482" s="13">
        <f t="shared" si="600"/>
        <v>-10.49</v>
      </c>
      <c r="X5482" s="13" t="str">
        <f t="shared" si="601"/>
        <v>UNDERPAYMENT</v>
      </c>
    </row>
    <row r="5483" spans="10:24" x14ac:dyDescent="0.25">
      <c r="J5483" s="13">
        <f t="shared" si="597"/>
        <v>0</v>
      </c>
      <c r="L5483" s="2">
        <v>0</v>
      </c>
      <c r="Q5483" s="14" t="e">
        <f t="shared" si="595"/>
        <v>#DIV/0!</v>
      </c>
      <c r="R5483" s="14" t="e">
        <f t="shared" si="596"/>
        <v>#DIV/0!</v>
      </c>
      <c r="T5483" s="2" t="s">
        <v>544</v>
      </c>
      <c r="U5483" s="13">
        <f t="shared" si="598"/>
        <v>10.49</v>
      </c>
      <c r="V5483" s="13">
        <f t="shared" si="599"/>
        <v>0</v>
      </c>
      <c r="W5483" s="13">
        <f t="shared" si="600"/>
        <v>-10.49</v>
      </c>
      <c r="X5483" s="13" t="str">
        <f t="shared" si="601"/>
        <v>UNDERPAYMENT</v>
      </c>
    </row>
    <row r="5484" spans="10:24" x14ac:dyDescent="0.25">
      <c r="J5484" s="13">
        <f t="shared" si="597"/>
        <v>0</v>
      </c>
      <c r="L5484" s="2">
        <v>0</v>
      </c>
      <c r="Q5484" s="14" t="e">
        <f t="shared" si="595"/>
        <v>#DIV/0!</v>
      </c>
      <c r="R5484" s="14" t="e">
        <f t="shared" si="596"/>
        <v>#DIV/0!</v>
      </c>
      <c r="T5484" s="2" t="s">
        <v>544</v>
      </c>
      <c r="U5484" s="13">
        <f t="shared" si="598"/>
        <v>10.49</v>
      </c>
      <c r="V5484" s="13">
        <f t="shared" si="599"/>
        <v>0</v>
      </c>
      <c r="W5484" s="13">
        <f t="shared" si="600"/>
        <v>-10.49</v>
      </c>
      <c r="X5484" s="13" t="str">
        <f t="shared" si="601"/>
        <v>UNDERPAYMENT</v>
      </c>
    </row>
    <row r="5485" spans="10:24" x14ac:dyDescent="0.25">
      <c r="J5485" s="13">
        <f t="shared" si="597"/>
        <v>0</v>
      </c>
      <c r="L5485" s="2">
        <v>0</v>
      </c>
      <c r="Q5485" s="14" t="e">
        <f t="shared" si="595"/>
        <v>#DIV/0!</v>
      </c>
      <c r="R5485" s="14" t="e">
        <f t="shared" si="596"/>
        <v>#DIV/0!</v>
      </c>
      <c r="T5485" s="2" t="s">
        <v>544</v>
      </c>
      <c r="U5485" s="13">
        <f t="shared" si="598"/>
        <v>10.49</v>
      </c>
      <c r="V5485" s="13">
        <f t="shared" si="599"/>
        <v>0</v>
      </c>
      <c r="W5485" s="13">
        <f t="shared" si="600"/>
        <v>-10.49</v>
      </c>
      <c r="X5485" s="13" t="str">
        <f t="shared" si="601"/>
        <v>UNDERPAYMENT</v>
      </c>
    </row>
    <row r="5486" spans="10:24" x14ac:dyDescent="0.25">
      <c r="J5486" s="13">
        <f t="shared" si="597"/>
        <v>0</v>
      </c>
      <c r="L5486" s="2">
        <v>0</v>
      </c>
      <c r="Q5486" s="14" t="e">
        <f t="shared" si="595"/>
        <v>#DIV/0!</v>
      </c>
      <c r="R5486" s="14" t="e">
        <f t="shared" si="596"/>
        <v>#DIV/0!</v>
      </c>
      <c r="T5486" s="2" t="s">
        <v>544</v>
      </c>
      <c r="U5486" s="13">
        <f t="shared" si="598"/>
        <v>10.49</v>
      </c>
      <c r="V5486" s="13">
        <f t="shared" si="599"/>
        <v>0</v>
      </c>
      <c r="W5486" s="13">
        <f t="shared" si="600"/>
        <v>-10.49</v>
      </c>
      <c r="X5486" s="13" t="str">
        <f t="shared" si="601"/>
        <v>UNDERPAYMENT</v>
      </c>
    </row>
    <row r="5487" spans="10:24" x14ac:dyDescent="0.25">
      <c r="J5487" s="13">
        <f t="shared" si="597"/>
        <v>0</v>
      </c>
      <c r="L5487" s="2">
        <v>0</v>
      </c>
      <c r="Q5487" s="14" t="e">
        <f t="shared" si="595"/>
        <v>#DIV/0!</v>
      </c>
      <c r="R5487" s="14" t="e">
        <f t="shared" si="596"/>
        <v>#DIV/0!</v>
      </c>
      <c r="T5487" s="2" t="s">
        <v>544</v>
      </c>
      <c r="U5487" s="13">
        <f t="shared" si="598"/>
        <v>10.49</v>
      </c>
      <c r="V5487" s="13">
        <f t="shared" si="599"/>
        <v>0</v>
      </c>
      <c r="W5487" s="13">
        <f t="shared" si="600"/>
        <v>-10.49</v>
      </c>
      <c r="X5487" s="13" t="str">
        <f t="shared" si="601"/>
        <v>UNDERPAYMENT</v>
      </c>
    </row>
    <row r="5488" spans="10:24" x14ac:dyDescent="0.25">
      <c r="J5488" s="13">
        <f t="shared" si="597"/>
        <v>0</v>
      </c>
      <c r="L5488" s="2">
        <v>0</v>
      </c>
      <c r="Q5488" s="14" t="e">
        <f t="shared" si="595"/>
        <v>#DIV/0!</v>
      </c>
      <c r="R5488" s="14" t="e">
        <f t="shared" si="596"/>
        <v>#DIV/0!</v>
      </c>
      <c r="T5488" s="2" t="s">
        <v>544</v>
      </c>
      <c r="U5488" s="13">
        <f t="shared" si="598"/>
        <v>10.49</v>
      </c>
      <c r="V5488" s="13">
        <f t="shared" si="599"/>
        <v>0</v>
      </c>
      <c r="W5488" s="13">
        <f t="shared" si="600"/>
        <v>-10.49</v>
      </c>
      <c r="X5488" s="13" t="str">
        <f t="shared" si="601"/>
        <v>UNDERPAYMENT</v>
      </c>
    </row>
    <row r="5489" spans="10:24" x14ac:dyDescent="0.25">
      <c r="J5489" s="13">
        <f t="shared" si="597"/>
        <v>0</v>
      </c>
      <c r="L5489" s="2">
        <v>0</v>
      </c>
      <c r="Q5489" s="14" t="e">
        <f t="shared" si="595"/>
        <v>#DIV/0!</v>
      </c>
      <c r="R5489" s="14" t="e">
        <f t="shared" si="596"/>
        <v>#DIV/0!</v>
      </c>
      <c r="T5489" s="2" t="s">
        <v>544</v>
      </c>
      <c r="U5489" s="13">
        <f t="shared" si="598"/>
        <v>10.49</v>
      </c>
      <c r="V5489" s="13">
        <f t="shared" si="599"/>
        <v>0</v>
      </c>
      <c r="W5489" s="13">
        <f t="shared" si="600"/>
        <v>-10.49</v>
      </c>
      <c r="X5489" s="13" t="str">
        <f t="shared" si="601"/>
        <v>UNDERPAYMENT</v>
      </c>
    </row>
    <row r="5490" spans="10:24" x14ac:dyDescent="0.25">
      <c r="J5490" s="13">
        <f t="shared" si="597"/>
        <v>0</v>
      </c>
      <c r="L5490" s="2">
        <v>0</v>
      </c>
      <c r="Q5490" s="14" t="e">
        <f t="shared" si="595"/>
        <v>#DIV/0!</v>
      </c>
      <c r="R5490" s="14" t="e">
        <f t="shared" si="596"/>
        <v>#DIV/0!</v>
      </c>
      <c r="T5490" s="2" t="s">
        <v>544</v>
      </c>
      <c r="U5490" s="13">
        <f t="shared" si="598"/>
        <v>10.49</v>
      </c>
      <c r="V5490" s="13">
        <f t="shared" si="599"/>
        <v>0</v>
      </c>
      <c r="W5490" s="13">
        <f t="shared" si="600"/>
        <v>-10.49</v>
      </c>
      <c r="X5490" s="13" t="str">
        <f t="shared" si="601"/>
        <v>UNDERPAYMENT</v>
      </c>
    </row>
    <row r="5491" spans="10:24" x14ac:dyDescent="0.25">
      <c r="J5491" s="13">
        <f t="shared" si="597"/>
        <v>0</v>
      </c>
      <c r="L5491" s="2">
        <v>0</v>
      </c>
      <c r="Q5491" s="14" t="e">
        <f t="shared" ref="Q5491:Q5554" si="602">IF(((H5491*E5491)+(M5491-L5491)-(N5491*E5491))/(N5491*E5491) &lt;=0,((H5491*E5491)+(M5491-L5491)-(N5491*E5491))/(N5491*E5491),"")</f>
        <v>#DIV/0!</v>
      </c>
      <c r="R5491" s="14" t="e">
        <f t="shared" ref="R5491:R5554" si="603">IF(((H5491*E5491)+(M5491-L5491)-(N5491*E5491))/(N5491*E5491) &gt;0,((H5491*E5491)+(M5491-L5491)-(N5491*E5491))/(N5491*E5491),"")</f>
        <v>#DIV/0!</v>
      </c>
      <c r="T5491" s="2" t="s">
        <v>544</v>
      </c>
      <c r="U5491" s="13">
        <f t="shared" si="598"/>
        <v>10.49</v>
      </c>
      <c r="V5491" s="13">
        <f t="shared" si="599"/>
        <v>0</v>
      </c>
      <c r="W5491" s="13">
        <f t="shared" si="600"/>
        <v>-10.49</v>
      </c>
      <c r="X5491" s="13" t="str">
        <f t="shared" si="601"/>
        <v>UNDERPAYMENT</v>
      </c>
    </row>
    <row r="5492" spans="10:24" x14ac:dyDescent="0.25">
      <c r="J5492" s="13">
        <f t="shared" ref="J5492:J5555" si="604">K5492+L5492</f>
        <v>0</v>
      </c>
      <c r="L5492" s="2">
        <v>0</v>
      </c>
      <c r="Q5492" s="14" t="e">
        <f t="shared" si="602"/>
        <v>#DIV/0!</v>
      </c>
      <c r="R5492" s="14" t="e">
        <f t="shared" si="603"/>
        <v>#DIV/0!</v>
      </c>
      <c r="T5492" s="2" t="s">
        <v>544</v>
      </c>
      <c r="U5492" s="13">
        <f t="shared" ref="U5492:U5555" si="605">(N5492*E5492)+10.49</f>
        <v>10.49</v>
      </c>
      <c r="V5492" s="13">
        <f t="shared" ref="V5492:V5555" si="606">(H5492*E5492)+K5492+M5492</f>
        <v>0</v>
      </c>
      <c r="W5492" s="13">
        <f t="shared" ref="W5492:W5555" si="607">V5492-U5492</f>
        <v>-10.49</v>
      </c>
      <c r="X5492" s="13" t="str">
        <f t="shared" ref="X5492:X5555" si="608">IF(W5492 &lt;= -0.01, "UNDERPAYMENT", "COMPLIANT")</f>
        <v>UNDERPAYMENT</v>
      </c>
    </row>
    <row r="5493" spans="10:24" x14ac:dyDescent="0.25">
      <c r="J5493" s="13">
        <f t="shared" si="604"/>
        <v>0</v>
      </c>
      <c r="L5493" s="2">
        <v>0</v>
      </c>
      <c r="Q5493" s="14" t="e">
        <f t="shared" si="602"/>
        <v>#DIV/0!</v>
      </c>
      <c r="R5493" s="14" t="e">
        <f t="shared" si="603"/>
        <v>#DIV/0!</v>
      </c>
      <c r="T5493" s="2" t="s">
        <v>544</v>
      </c>
      <c r="U5493" s="13">
        <f t="shared" si="605"/>
        <v>10.49</v>
      </c>
      <c r="V5493" s="13">
        <f t="shared" si="606"/>
        <v>0</v>
      </c>
      <c r="W5493" s="13">
        <f t="shared" si="607"/>
        <v>-10.49</v>
      </c>
      <c r="X5493" s="13" t="str">
        <f t="shared" si="608"/>
        <v>UNDERPAYMENT</v>
      </c>
    </row>
    <row r="5494" spans="10:24" x14ac:dyDescent="0.25">
      <c r="J5494" s="13">
        <f t="shared" si="604"/>
        <v>0</v>
      </c>
      <c r="L5494" s="2">
        <v>0</v>
      </c>
      <c r="Q5494" s="14" t="e">
        <f t="shared" si="602"/>
        <v>#DIV/0!</v>
      </c>
      <c r="R5494" s="14" t="e">
        <f t="shared" si="603"/>
        <v>#DIV/0!</v>
      </c>
      <c r="T5494" s="2" t="s">
        <v>544</v>
      </c>
      <c r="U5494" s="13">
        <f t="shared" si="605"/>
        <v>10.49</v>
      </c>
      <c r="V5494" s="13">
        <f t="shared" si="606"/>
        <v>0</v>
      </c>
      <c r="W5494" s="13">
        <f t="shared" si="607"/>
        <v>-10.49</v>
      </c>
      <c r="X5494" s="13" t="str">
        <f t="shared" si="608"/>
        <v>UNDERPAYMENT</v>
      </c>
    </row>
    <row r="5495" spans="10:24" x14ac:dyDescent="0.25">
      <c r="J5495" s="13">
        <f t="shared" si="604"/>
        <v>0</v>
      </c>
      <c r="L5495" s="2">
        <v>0</v>
      </c>
      <c r="Q5495" s="14" t="e">
        <f t="shared" si="602"/>
        <v>#DIV/0!</v>
      </c>
      <c r="R5495" s="14" t="e">
        <f t="shared" si="603"/>
        <v>#DIV/0!</v>
      </c>
      <c r="T5495" s="2" t="s">
        <v>544</v>
      </c>
      <c r="U5495" s="13">
        <f t="shared" si="605"/>
        <v>10.49</v>
      </c>
      <c r="V5495" s="13">
        <f t="shared" si="606"/>
        <v>0</v>
      </c>
      <c r="W5495" s="13">
        <f t="shared" si="607"/>
        <v>-10.49</v>
      </c>
      <c r="X5495" s="13" t="str">
        <f t="shared" si="608"/>
        <v>UNDERPAYMENT</v>
      </c>
    </row>
    <row r="5496" spans="10:24" x14ac:dyDescent="0.25">
      <c r="J5496" s="13">
        <f t="shared" si="604"/>
        <v>0</v>
      </c>
      <c r="L5496" s="2">
        <v>0</v>
      </c>
      <c r="Q5496" s="14" t="e">
        <f t="shared" si="602"/>
        <v>#DIV/0!</v>
      </c>
      <c r="R5496" s="14" t="e">
        <f t="shared" si="603"/>
        <v>#DIV/0!</v>
      </c>
      <c r="T5496" s="2" t="s">
        <v>544</v>
      </c>
      <c r="U5496" s="13">
        <f t="shared" si="605"/>
        <v>10.49</v>
      </c>
      <c r="V5496" s="13">
        <f t="shared" si="606"/>
        <v>0</v>
      </c>
      <c r="W5496" s="13">
        <f t="shared" si="607"/>
        <v>-10.49</v>
      </c>
      <c r="X5496" s="13" t="str">
        <f t="shared" si="608"/>
        <v>UNDERPAYMENT</v>
      </c>
    </row>
    <row r="5497" spans="10:24" x14ac:dyDescent="0.25">
      <c r="J5497" s="13">
        <f t="shared" si="604"/>
        <v>0</v>
      </c>
      <c r="L5497" s="2">
        <v>0</v>
      </c>
      <c r="Q5497" s="14" t="e">
        <f t="shared" si="602"/>
        <v>#DIV/0!</v>
      </c>
      <c r="R5497" s="14" t="e">
        <f t="shared" si="603"/>
        <v>#DIV/0!</v>
      </c>
      <c r="T5497" s="2" t="s">
        <v>544</v>
      </c>
      <c r="U5497" s="13">
        <f t="shared" si="605"/>
        <v>10.49</v>
      </c>
      <c r="V5497" s="13">
        <f t="shared" si="606"/>
        <v>0</v>
      </c>
      <c r="W5497" s="13">
        <f t="shared" si="607"/>
        <v>-10.49</v>
      </c>
      <c r="X5497" s="13" t="str">
        <f t="shared" si="608"/>
        <v>UNDERPAYMENT</v>
      </c>
    </row>
    <row r="5498" spans="10:24" x14ac:dyDescent="0.25">
      <c r="J5498" s="13">
        <f t="shared" si="604"/>
        <v>0</v>
      </c>
      <c r="L5498" s="2">
        <v>0</v>
      </c>
      <c r="Q5498" s="14" t="e">
        <f t="shared" si="602"/>
        <v>#DIV/0!</v>
      </c>
      <c r="R5498" s="14" t="e">
        <f t="shared" si="603"/>
        <v>#DIV/0!</v>
      </c>
      <c r="T5498" s="2" t="s">
        <v>544</v>
      </c>
      <c r="U5498" s="13">
        <f t="shared" si="605"/>
        <v>10.49</v>
      </c>
      <c r="V5498" s="13">
        <f t="shared" si="606"/>
        <v>0</v>
      </c>
      <c r="W5498" s="13">
        <f t="shared" si="607"/>
        <v>-10.49</v>
      </c>
      <c r="X5498" s="13" t="str">
        <f t="shared" si="608"/>
        <v>UNDERPAYMENT</v>
      </c>
    </row>
    <row r="5499" spans="10:24" x14ac:dyDescent="0.25">
      <c r="J5499" s="13">
        <f t="shared" si="604"/>
        <v>0</v>
      </c>
      <c r="L5499" s="2">
        <v>0</v>
      </c>
      <c r="Q5499" s="14" t="e">
        <f t="shared" si="602"/>
        <v>#DIV/0!</v>
      </c>
      <c r="R5499" s="14" t="e">
        <f t="shared" si="603"/>
        <v>#DIV/0!</v>
      </c>
      <c r="T5499" s="2" t="s">
        <v>544</v>
      </c>
      <c r="U5499" s="13">
        <f t="shared" si="605"/>
        <v>10.49</v>
      </c>
      <c r="V5499" s="13">
        <f t="shared" si="606"/>
        <v>0</v>
      </c>
      <c r="W5499" s="13">
        <f t="shared" si="607"/>
        <v>-10.49</v>
      </c>
      <c r="X5499" s="13" t="str">
        <f t="shared" si="608"/>
        <v>UNDERPAYMENT</v>
      </c>
    </row>
    <row r="5500" spans="10:24" x14ac:dyDescent="0.25">
      <c r="J5500" s="13">
        <f t="shared" si="604"/>
        <v>0</v>
      </c>
      <c r="L5500" s="2">
        <v>0</v>
      </c>
      <c r="Q5500" s="14" t="e">
        <f t="shared" si="602"/>
        <v>#DIV/0!</v>
      </c>
      <c r="R5500" s="14" t="e">
        <f t="shared" si="603"/>
        <v>#DIV/0!</v>
      </c>
      <c r="T5500" s="2" t="s">
        <v>544</v>
      </c>
      <c r="U5500" s="13">
        <f t="shared" si="605"/>
        <v>10.49</v>
      </c>
      <c r="V5500" s="13">
        <f t="shared" si="606"/>
        <v>0</v>
      </c>
      <c r="W5500" s="13">
        <f t="shared" si="607"/>
        <v>-10.49</v>
      </c>
      <c r="X5500" s="13" t="str">
        <f t="shared" si="608"/>
        <v>UNDERPAYMENT</v>
      </c>
    </row>
    <row r="5501" spans="10:24" x14ac:dyDescent="0.25">
      <c r="J5501" s="13">
        <f t="shared" si="604"/>
        <v>0</v>
      </c>
      <c r="L5501" s="2">
        <v>0</v>
      </c>
      <c r="Q5501" s="14" t="e">
        <f t="shared" si="602"/>
        <v>#DIV/0!</v>
      </c>
      <c r="R5501" s="14" t="e">
        <f t="shared" si="603"/>
        <v>#DIV/0!</v>
      </c>
      <c r="T5501" s="2" t="s">
        <v>544</v>
      </c>
      <c r="U5501" s="13">
        <f t="shared" si="605"/>
        <v>10.49</v>
      </c>
      <c r="V5501" s="13">
        <f t="shared" si="606"/>
        <v>0</v>
      </c>
      <c r="W5501" s="13">
        <f t="shared" si="607"/>
        <v>-10.49</v>
      </c>
      <c r="X5501" s="13" t="str">
        <f t="shared" si="608"/>
        <v>UNDERPAYMENT</v>
      </c>
    </row>
    <row r="5502" spans="10:24" x14ac:dyDescent="0.25">
      <c r="J5502" s="13">
        <f t="shared" si="604"/>
        <v>0</v>
      </c>
      <c r="L5502" s="2">
        <v>0</v>
      </c>
      <c r="Q5502" s="14" t="e">
        <f t="shared" si="602"/>
        <v>#DIV/0!</v>
      </c>
      <c r="R5502" s="14" t="e">
        <f t="shared" si="603"/>
        <v>#DIV/0!</v>
      </c>
      <c r="T5502" s="2" t="s">
        <v>544</v>
      </c>
      <c r="U5502" s="13">
        <f t="shared" si="605"/>
        <v>10.49</v>
      </c>
      <c r="V5502" s="13">
        <f t="shared" si="606"/>
        <v>0</v>
      </c>
      <c r="W5502" s="13">
        <f t="shared" si="607"/>
        <v>-10.49</v>
      </c>
      <c r="X5502" s="13" t="str">
        <f t="shared" si="608"/>
        <v>UNDERPAYMENT</v>
      </c>
    </row>
    <row r="5503" spans="10:24" x14ac:dyDescent="0.25">
      <c r="J5503" s="13">
        <f t="shared" si="604"/>
        <v>0</v>
      </c>
      <c r="L5503" s="2">
        <v>0</v>
      </c>
      <c r="Q5503" s="14" t="e">
        <f t="shared" si="602"/>
        <v>#DIV/0!</v>
      </c>
      <c r="R5503" s="14" t="e">
        <f t="shared" si="603"/>
        <v>#DIV/0!</v>
      </c>
      <c r="T5503" s="2" t="s">
        <v>544</v>
      </c>
      <c r="U5503" s="13">
        <f t="shared" si="605"/>
        <v>10.49</v>
      </c>
      <c r="V5503" s="13">
        <f t="shared" si="606"/>
        <v>0</v>
      </c>
      <c r="W5503" s="13">
        <f t="shared" si="607"/>
        <v>-10.49</v>
      </c>
      <c r="X5503" s="13" t="str">
        <f t="shared" si="608"/>
        <v>UNDERPAYMENT</v>
      </c>
    </row>
    <row r="5504" spans="10:24" x14ac:dyDescent="0.25">
      <c r="J5504" s="13">
        <f t="shared" si="604"/>
        <v>0</v>
      </c>
      <c r="L5504" s="2">
        <v>0</v>
      </c>
      <c r="Q5504" s="14" t="e">
        <f t="shared" si="602"/>
        <v>#DIV/0!</v>
      </c>
      <c r="R5504" s="14" t="e">
        <f t="shared" si="603"/>
        <v>#DIV/0!</v>
      </c>
      <c r="T5504" s="2" t="s">
        <v>544</v>
      </c>
      <c r="U5504" s="13">
        <f t="shared" si="605"/>
        <v>10.49</v>
      </c>
      <c r="V5504" s="13">
        <f t="shared" si="606"/>
        <v>0</v>
      </c>
      <c r="W5504" s="13">
        <f t="shared" si="607"/>
        <v>-10.49</v>
      </c>
      <c r="X5504" s="13" t="str">
        <f t="shared" si="608"/>
        <v>UNDERPAYMENT</v>
      </c>
    </row>
    <row r="5505" spans="10:24" x14ac:dyDescent="0.25">
      <c r="J5505" s="13">
        <f t="shared" si="604"/>
        <v>0</v>
      </c>
      <c r="L5505" s="2">
        <v>0</v>
      </c>
      <c r="Q5505" s="14" t="e">
        <f t="shared" si="602"/>
        <v>#DIV/0!</v>
      </c>
      <c r="R5505" s="14" t="e">
        <f t="shared" si="603"/>
        <v>#DIV/0!</v>
      </c>
      <c r="T5505" s="2" t="s">
        <v>544</v>
      </c>
      <c r="U5505" s="13">
        <f t="shared" si="605"/>
        <v>10.49</v>
      </c>
      <c r="V5505" s="13">
        <f t="shared" si="606"/>
        <v>0</v>
      </c>
      <c r="W5505" s="13">
        <f t="shared" si="607"/>
        <v>-10.49</v>
      </c>
      <c r="X5505" s="13" t="str">
        <f t="shared" si="608"/>
        <v>UNDERPAYMENT</v>
      </c>
    </row>
    <row r="5506" spans="10:24" x14ac:dyDescent="0.25">
      <c r="J5506" s="13">
        <f t="shared" si="604"/>
        <v>0</v>
      </c>
      <c r="L5506" s="2">
        <v>0</v>
      </c>
      <c r="Q5506" s="14" t="e">
        <f t="shared" si="602"/>
        <v>#DIV/0!</v>
      </c>
      <c r="R5506" s="14" t="e">
        <f t="shared" si="603"/>
        <v>#DIV/0!</v>
      </c>
      <c r="T5506" s="2" t="s">
        <v>544</v>
      </c>
      <c r="U5506" s="13">
        <f t="shared" si="605"/>
        <v>10.49</v>
      </c>
      <c r="V5506" s="13">
        <f t="shared" si="606"/>
        <v>0</v>
      </c>
      <c r="W5506" s="13">
        <f t="shared" si="607"/>
        <v>-10.49</v>
      </c>
      <c r="X5506" s="13" t="str">
        <f t="shared" si="608"/>
        <v>UNDERPAYMENT</v>
      </c>
    </row>
    <row r="5507" spans="10:24" x14ac:dyDescent="0.25">
      <c r="J5507" s="13">
        <f t="shared" si="604"/>
        <v>0</v>
      </c>
      <c r="L5507" s="2">
        <v>0</v>
      </c>
      <c r="Q5507" s="14" t="e">
        <f t="shared" si="602"/>
        <v>#DIV/0!</v>
      </c>
      <c r="R5507" s="14" t="e">
        <f t="shared" si="603"/>
        <v>#DIV/0!</v>
      </c>
      <c r="T5507" s="2" t="s">
        <v>544</v>
      </c>
      <c r="U5507" s="13">
        <f t="shared" si="605"/>
        <v>10.49</v>
      </c>
      <c r="V5507" s="13">
        <f t="shared" si="606"/>
        <v>0</v>
      </c>
      <c r="W5507" s="13">
        <f t="shared" si="607"/>
        <v>-10.49</v>
      </c>
      <c r="X5507" s="13" t="str">
        <f t="shared" si="608"/>
        <v>UNDERPAYMENT</v>
      </c>
    </row>
    <row r="5508" spans="10:24" x14ac:dyDescent="0.25">
      <c r="J5508" s="13">
        <f t="shared" si="604"/>
        <v>0</v>
      </c>
      <c r="L5508" s="2">
        <v>0</v>
      </c>
      <c r="Q5508" s="14" t="e">
        <f t="shared" si="602"/>
        <v>#DIV/0!</v>
      </c>
      <c r="R5508" s="14" t="e">
        <f t="shared" si="603"/>
        <v>#DIV/0!</v>
      </c>
      <c r="T5508" s="2" t="s">
        <v>544</v>
      </c>
      <c r="U5508" s="13">
        <f t="shared" si="605"/>
        <v>10.49</v>
      </c>
      <c r="V5508" s="13">
        <f t="shared" si="606"/>
        <v>0</v>
      </c>
      <c r="W5508" s="13">
        <f t="shared" si="607"/>
        <v>-10.49</v>
      </c>
      <c r="X5508" s="13" t="str">
        <f t="shared" si="608"/>
        <v>UNDERPAYMENT</v>
      </c>
    </row>
    <row r="5509" spans="10:24" x14ac:dyDescent="0.25">
      <c r="J5509" s="13">
        <f t="shared" si="604"/>
        <v>0</v>
      </c>
      <c r="L5509" s="2">
        <v>0</v>
      </c>
      <c r="Q5509" s="14" t="e">
        <f t="shared" si="602"/>
        <v>#DIV/0!</v>
      </c>
      <c r="R5509" s="14" t="e">
        <f t="shared" si="603"/>
        <v>#DIV/0!</v>
      </c>
      <c r="T5509" s="2" t="s">
        <v>544</v>
      </c>
      <c r="U5509" s="13">
        <f t="shared" si="605"/>
        <v>10.49</v>
      </c>
      <c r="V5509" s="13">
        <f t="shared" si="606"/>
        <v>0</v>
      </c>
      <c r="W5509" s="13">
        <f t="shared" si="607"/>
        <v>-10.49</v>
      </c>
      <c r="X5509" s="13" t="str">
        <f t="shared" si="608"/>
        <v>UNDERPAYMENT</v>
      </c>
    </row>
    <row r="5510" spans="10:24" x14ac:dyDescent="0.25">
      <c r="J5510" s="13">
        <f t="shared" si="604"/>
        <v>0</v>
      </c>
      <c r="L5510" s="2">
        <v>0</v>
      </c>
      <c r="Q5510" s="14" t="e">
        <f t="shared" si="602"/>
        <v>#DIV/0!</v>
      </c>
      <c r="R5510" s="14" t="e">
        <f t="shared" si="603"/>
        <v>#DIV/0!</v>
      </c>
      <c r="T5510" s="2" t="s">
        <v>544</v>
      </c>
      <c r="U5510" s="13">
        <f t="shared" si="605"/>
        <v>10.49</v>
      </c>
      <c r="V5510" s="13">
        <f t="shared" si="606"/>
        <v>0</v>
      </c>
      <c r="W5510" s="13">
        <f t="shared" si="607"/>
        <v>-10.49</v>
      </c>
      <c r="X5510" s="13" t="str">
        <f t="shared" si="608"/>
        <v>UNDERPAYMENT</v>
      </c>
    </row>
    <row r="5511" spans="10:24" x14ac:dyDescent="0.25">
      <c r="J5511" s="13">
        <f t="shared" si="604"/>
        <v>0</v>
      </c>
      <c r="L5511" s="2">
        <v>0</v>
      </c>
      <c r="Q5511" s="14" t="e">
        <f t="shared" si="602"/>
        <v>#DIV/0!</v>
      </c>
      <c r="R5511" s="14" t="e">
        <f t="shared" si="603"/>
        <v>#DIV/0!</v>
      </c>
      <c r="T5511" s="2" t="s">
        <v>544</v>
      </c>
      <c r="U5511" s="13">
        <f t="shared" si="605"/>
        <v>10.49</v>
      </c>
      <c r="V5511" s="13">
        <f t="shared" si="606"/>
        <v>0</v>
      </c>
      <c r="W5511" s="13">
        <f t="shared" si="607"/>
        <v>-10.49</v>
      </c>
      <c r="X5511" s="13" t="str">
        <f t="shared" si="608"/>
        <v>UNDERPAYMENT</v>
      </c>
    </row>
    <row r="5512" spans="10:24" x14ac:dyDescent="0.25">
      <c r="J5512" s="13">
        <f t="shared" si="604"/>
        <v>0</v>
      </c>
      <c r="L5512" s="2">
        <v>0</v>
      </c>
      <c r="Q5512" s="14" t="e">
        <f t="shared" si="602"/>
        <v>#DIV/0!</v>
      </c>
      <c r="R5512" s="14" t="e">
        <f t="shared" si="603"/>
        <v>#DIV/0!</v>
      </c>
      <c r="T5512" s="2" t="s">
        <v>544</v>
      </c>
      <c r="U5512" s="13">
        <f t="shared" si="605"/>
        <v>10.49</v>
      </c>
      <c r="V5512" s="13">
        <f t="shared" si="606"/>
        <v>0</v>
      </c>
      <c r="W5512" s="13">
        <f t="shared" si="607"/>
        <v>-10.49</v>
      </c>
      <c r="X5512" s="13" t="str">
        <f t="shared" si="608"/>
        <v>UNDERPAYMENT</v>
      </c>
    </row>
    <row r="5513" spans="10:24" x14ac:dyDescent="0.25">
      <c r="J5513" s="13">
        <f t="shared" si="604"/>
        <v>0</v>
      </c>
      <c r="L5513" s="2">
        <v>0</v>
      </c>
      <c r="Q5513" s="14" t="e">
        <f t="shared" si="602"/>
        <v>#DIV/0!</v>
      </c>
      <c r="R5513" s="14" t="e">
        <f t="shared" si="603"/>
        <v>#DIV/0!</v>
      </c>
      <c r="T5513" s="2" t="s">
        <v>544</v>
      </c>
      <c r="U5513" s="13">
        <f t="shared" si="605"/>
        <v>10.49</v>
      </c>
      <c r="V5513" s="13">
        <f t="shared" si="606"/>
        <v>0</v>
      </c>
      <c r="W5513" s="13">
        <f t="shared" si="607"/>
        <v>-10.49</v>
      </c>
      <c r="X5513" s="13" t="str">
        <f t="shared" si="608"/>
        <v>UNDERPAYMENT</v>
      </c>
    </row>
    <row r="5514" spans="10:24" x14ac:dyDescent="0.25">
      <c r="J5514" s="13">
        <f t="shared" si="604"/>
        <v>0</v>
      </c>
      <c r="L5514" s="2">
        <v>0</v>
      </c>
      <c r="Q5514" s="14" t="e">
        <f t="shared" si="602"/>
        <v>#DIV/0!</v>
      </c>
      <c r="R5514" s="14" t="e">
        <f t="shared" si="603"/>
        <v>#DIV/0!</v>
      </c>
      <c r="T5514" s="2" t="s">
        <v>544</v>
      </c>
      <c r="U5514" s="13">
        <f t="shared" si="605"/>
        <v>10.49</v>
      </c>
      <c r="V5514" s="13">
        <f t="shared" si="606"/>
        <v>0</v>
      </c>
      <c r="W5514" s="13">
        <f t="shared" si="607"/>
        <v>-10.49</v>
      </c>
      <c r="X5514" s="13" t="str">
        <f t="shared" si="608"/>
        <v>UNDERPAYMENT</v>
      </c>
    </row>
    <row r="5515" spans="10:24" x14ac:dyDescent="0.25">
      <c r="J5515" s="13">
        <f t="shared" si="604"/>
        <v>0</v>
      </c>
      <c r="L5515" s="2">
        <v>0</v>
      </c>
      <c r="Q5515" s="14" t="e">
        <f t="shared" si="602"/>
        <v>#DIV/0!</v>
      </c>
      <c r="R5515" s="14" t="e">
        <f t="shared" si="603"/>
        <v>#DIV/0!</v>
      </c>
      <c r="T5515" s="2" t="s">
        <v>544</v>
      </c>
      <c r="U5515" s="13">
        <f t="shared" si="605"/>
        <v>10.49</v>
      </c>
      <c r="V5515" s="13">
        <f t="shared" si="606"/>
        <v>0</v>
      </c>
      <c r="W5515" s="13">
        <f t="shared" si="607"/>
        <v>-10.49</v>
      </c>
      <c r="X5515" s="13" t="str">
        <f t="shared" si="608"/>
        <v>UNDERPAYMENT</v>
      </c>
    </row>
    <row r="5516" spans="10:24" x14ac:dyDescent="0.25">
      <c r="J5516" s="13">
        <f t="shared" si="604"/>
        <v>0</v>
      </c>
      <c r="L5516" s="2">
        <v>0</v>
      </c>
      <c r="Q5516" s="14" t="e">
        <f t="shared" si="602"/>
        <v>#DIV/0!</v>
      </c>
      <c r="R5516" s="14" t="e">
        <f t="shared" si="603"/>
        <v>#DIV/0!</v>
      </c>
      <c r="T5516" s="2" t="s">
        <v>544</v>
      </c>
      <c r="U5516" s="13">
        <f t="shared" si="605"/>
        <v>10.49</v>
      </c>
      <c r="V5516" s="13">
        <f t="shared" si="606"/>
        <v>0</v>
      </c>
      <c r="W5516" s="13">
        <f t="shared" si="607"/>
        <v>-10.49</v>
      </c>
      <c r="X5516" s="13" t="str">
        <f t="shared" si="608"/>
        <v>UNDERPAYMENT</v>
      </c>
    </row>
    <row r="5517" spans="10:24" x14ac:dyDescent="0.25">
      <c r="J5517" s="13">
        <f t="shared" si="604"/>
        <v>0</v>
      </c>
      <c r="L5517" s="2">
        <v>0</v>
      </c>
      <c r="Q5517" s="14" t="e">
        <f t="shared" si="602"/>
        <v>#DIV/0!</v>
      </c>
      <c r="R5517" s="14" t="e">
        <f t="shared" si="603"/>
        <v>#DIV/0!</v>
      </c>
      <c r="T5517" s="2" t="s">
        <v>544</v>
      </c>
      <c r="U5517" s="13">
        <f t="shared" si="605"/>
        <v>10.49</v>
      </c>
      <c r="V5517" s="13">
        <f t="shared" si="606"/>
        <v>0</v>
      </c>
      <c r="W5517" s="13">
        <f t="shared" si="607"/>
        <v>-10.49</v>
      </c>
      <c r="X5517" s="13" t="str">
        <f t="shared" si="608"/>
        <v>UNDERPAYMENT</v>
      </c>
    </row>
    <row r="5518" spans="10:24" x14ac:dyDescent="0.25">
      <c r="J5518" s="13">
        <f t="shared" si="604"/>
        <v>0</v>
      </c>
      <c r="L5518" s="2">
        <v>0</v>
      </c>
      <c r="Q5518" s="14" t="e">
        <f t="shared" si="602"/>
        <v>#DIV/0!</v>
      </c>
      <c r="R5518" s="14" t="e">
        <f t="shared" si="603"/>
        <v>#DIV/0!</v>
      </c>
      <c r="T5518" s="2" t="s">
        <v>544</v>
      </c>
      <c r="U5518" s="13">
        <f t="shared" si="605"/>
        <v>10.49</v>
      </c>
      <c r="V5518" s="13">
        <f t="shared" si="606"/>
        <v>0</v>
      </c>
      <c r="W5518" s="13">
        <f t="shared" si="607"/>
        <v>-10.49</v>
      </c>
      <c r="X5518" s="13" t="str">
        <f t="shared" si="608"/>
        <v>UNDERPAYMENT</v>
      </c>
    </row>
    <row r="5519" spans="10:24" x14ac:dyDescent="0.25">
      <c r="J5519" s="13">
        <f t="shared" si="604"/>
        <v>0</v>
      </c>
      <c r="L5519" s="2">
        <v>0</v>
      </c>
      <c r="Q5519" s="14" t="e">
        <f t="shared" si="602"/>
        <v>#DIV/0!</v>
      </c>
      <c r="R5519" s="14" t="e">
        <f t="shared" si="603"/>
        <v>#DIV/0!</v>
      </c>
      <c r="T5519" s="2" t="s">
        <v>544</v>
      </c>
      <c r="U5519" s="13">
        <f t="shared" si="605"/>
        <v>10.49</v>
      </c>
      <c r="V5519" s="13">
        <f t="shared" si="606"/>
        <v>0</v>
      </c>
      <c r="W5519" s="13">
        <f t="shared" si="607"/>
        <v>-10.49</v>
      </c>
      <c r="X5519" s="13" t="str">
        <f t="shared" si="608"/>
        <v>UNDERPAYMENT</v>
      </c>
    </row>
    <row r="5520" spans="10:24" x14ac:dyDescent="0.25">
      <c r="J5520" s="13">
        <f t="shared" si="604"/>
        <v>0</v>
      </c>
      <c r="L5520" s="2">
        <v>0</v>
      </c>
      <c r="Q5520" s="14" t="e">
        <f t="shared" si="602"/>
        <v>#DIV/0!</v>
      </c>
      <c r="R5520" s="14" t="e">
        <f t="shared" si="603"/>
        <v>#DIV/0!</v>
      </c>
      <c r="T5520" s="2" t="s">
        <v>544</v>
      </c>
      <c r="U5520" s="13">
        <f t="shared" si="605"/>
        <v>10.49</v>
      </c>
      <c r="V5520" s="13">
        <f t="shared" si="606"/>
        <v>0</v>
      </c>
      <c r="W5520" s="13">
        <f t="shared" si="607"/>
        <v>-10.49</v>
      </c>
      <c r="X5520" s="13" t="str">
        <f t="shared" si="608"/>
        <v>UNDERPAYMENT</v>
      </c>
    </row>
    <row r="5521" spans="10:24" x14ac:dyDescent="0.25">
      <c r="J5521" s="13">
        <f t="shared" si="604"/>
        <v>0</v>
      </c>
      <c r="L5521" s="2">
        <v>0</v>
      </c>
      <c r="Q5521" s="14" t="e">
        <f t="shared" si="602"/>
        <v>#DIV/0!</v>
      </c>
      <c r="R5521" s="14" t="e">
        <f t="shared" si="603"/>
        <v>#DIV/0!</v>
      </c>
      <c r="T5521" s="2" t="s">
        <v>544</v>
      </c>
      <c r="U5521" s="13">
        <f t="shared" si="605"/>
        <v>10.49</v>
      </c>
      <c r="V5521" s="13">
        <f t="shared" si="606"/>
        <v>0</v>
      </c>
      <c r="W5521" s="13">
        <f t="shared" si="607"/>
        <v>-10.49</v>
      </c>
      <c r="X5521" s="13" t="str">
        <f t="shared" si="608"/>
        <v>UNDERPAYMENT</v>
      </c>
    </row>
    <row r="5522" spans="10:24" x14ac:dyDescent="0.25">
      <c r="J5522" s="13">
        <f t="shared" si="604"/>
        <v>0</v>
      </c>
      <c r="L5522" s="2">
        <v>0</v>
      </c>
      <c r="Q5522" s="14" t="e">
        <f t="shared" si="602"/>
        <v>#DIV/0!</v>
      </c>
      <c r="R5522" s="14" t="e">
        <f t="shared" si="603"/>
        <v>#DIV/0!</v>
      </c>
      <c r="T5522" s="2" t="s">
        <v>544</v>
      </c>
      <c r="U5522" s="13">
        <f t="shared" si="605"/>
        <v>10.49</v>
      </c>
      <c r="V5522" s="13">
        <f t="shared" si="606"/>
        <v>0</v>
      </c>
      <c r="W5522" s="13">
        <f t="shared" si="607"/>
        <v>-10.49</v>
      </c>
      <c r="X5522" s="13" t="str">
        <f t="shared" si="608"/>
        <v>UNDERPAYMENT</v>
      </c>
    </row>
    <row r="5523" spans="10:24" x14ac:dyDescent="0.25">
      <c r="J5523" s="13">
        <f t="shared" si="604"/>
        <v>0</v>
      </c>
      <c r="L5523" s="2">
        <v>0</v>
      </c>
      <c r="Q5523" s="14" t="e">
        <f t="shared" si="602"/>
        <v>#DIV/0!</v>
      </c>
      <c r="R5523" s="14" t="e">
        <f t="shared" si="603"/>
        <v>#DIV/0!</v>
      </c>
      <c r="T5523" s="2" t="s">
        <v>544</v>
      </c>
      <c r="U5523" s="13">
        <f t="shared" si="605"/>
        <v>10.49</v>
      </c>
      <c r="V5523" s="13">
        <f t="shared" si="606"/>
        <v>0</v>
      </c>
      <c r="W5523" s="13">
        <f t="shared" si="607"/>
        <v>-10.49</v>
      </c>
      <c r="X5523" s="13" t="str">
        <f t="shared" si="608"/>
        <v>UNDERPAYMENT</v>
      </c>
    </row>
    <row r="5524" spans="10:24" x14ac:dyDescent="0.25">
      <c r="J5524" s="13">
        <f t="shared" si="604"/>
        <v>0</v>
      </c>
      <c r="L5524" s="2">
        <v>0</v>
      </c>
      <c r="Q5524" s="14" t="e">
        <f t="shared" si="602"/>
        <v>#DIV/0!</v>
      </c>
      <c r="R5524" s="14" t="e">
        <f t="shared" si="603"/>
        <v>#DIV/0!</v>
      </c>
      <c r="T5524" s="2" t="s">
        <v>544</v>
      </c>
      <c r="U5524" s="13">
        <f t="shared" si="605"/>
        <v>10.49</v>
      </c>
      <c r="V5524" s="13">
        <f t="shared" si="606"/>
        <v>0</v>
      </c>
      <c r="W5524" s="13">
        <f t="shared" si="607"/>
        <v>-10.49</v>
      </c>
      <c r="X5524" s="13" t="str">
        <f t="shared" si="608"/>
        <v>UNDERPAYMENT</v>
      </c>
    </row>
    <row r="5525" spans="10:24" x14ac:dyDescent="0.25">
      <c r="J5525" s="13">
        <f t="shared" si="604"/>
        <v>0</v>
      </c>
      <c r="L5525" s="2">
        <v>0</v>
      </c>
      <c r="Q5525" s="14" t="e">
        <f t="shared" si="602"/>
        <v>#DIV/0!</v>
      </c>
      <c r="R5525" s="14" t="e">
        <f t="shared" si="603"/>
        <v>#DIV/0!</v>
      </c>
      <c r="T5525" s="2" t="s">
        <v>544</v>
      </c>
      <c r="U5525" s="13">
        <f t="shared" si="605"/>
        <v>10.49</v>
      </c>
      <c r="V5525" s="13">
        <f t="shared" si="606"/>
        <v>0</v>
      </c>
      <c r="W5525" s="13">
        <f t="shared" si="607"/>
        <v>-10.49</v>
      </c>
      <c r="X5525" s="13" t="str">
        <f t="shared" si="608"/>
        <v>UNDERPAYMENT</v>
      </c>
    </row>
    <row r="5526" spans="10:24" x14ac:dyDescent="0.25">
      <c r="J5526" s="13">
        <f t="shared" si="604"/>
        <v>0</v>
      </c>
      <c r="L5526" s="2">
        <v>0</v>
      </c>
      <c r="Q5526" s="14" t="e">
        <f t="shared" si="602"/>
        <v>#DIV/0!</v>
      </c>
      <c r="R5526" s="14" t="e">
        <f t="shared" si="603"/>
        <v>#DIV/0!</v>
      </c>
      <c r="T5526" s="2" t="s">
        <v>544</v>
      </c>
      <c r="U5526" s="13">
        <f t="shared" si="605"/>
        <v>10.49</v>
      </c>
      <c r="V5526" s="13">
        <f t="shared" si="606"/>
        <v>0</v>
      </c>
      <c r="W5526" s="13">
        <f t="shared" si="607"/>
        <v>-10.49</v>
      </c>
      <c r="X5526" s="13" t="str">
        <f t="shared" si="608"/>
        <v>UNDERPAYMENT</v>
      </c>
    </row>
    <row r="5527" spans="10:24" x14ac:dyDescent="0.25">
      <c r="J5527" s="13">
        <f t="shared" si="604"/>
        <v>0</v>
      </c>
      <c r="L5527" s="2">
        <v>0</v>
      </c>
      <c r="Q5527" s="14" t="e">
        <f t="shared" si="602"/>
        <v>#DIV/0!</v>
      </c>
      <c r="R5527" s="14" t="e">
        <f t="shared" si="603"/>
        <v>#DIV/0!</v>
      </c>
      <c r="T5527" s="2" t="s">
        <v>544</v>
      </c>
      <c r="U5527" s="13">
        <f t="shared" si="605"/>
        <v>10.49</v>
      </c>
      <c r="V5527" s="13">
        <f t="shared" si="606"/>
        <v>0</v>
      </c>
      <c r="W5527" s="13">
        <f t="shared" si="607"/>
        <v>-10.49</v>
      </c>
      <c r="X5527" s="13" t="str">
        <f t="shared" si="608"/>
        <v>UNDERPAYMENT</v>
      </c>
    </row>
    <row r="5528" spans="10:24" x14ac:dyDescent="0.25">
      <c r="J5528" s="13">
        <f t="shared" si="604"/>
        <v>0</v>
      </c>
      <c r="L5528" s="2">
        <v>0</v>
      </c>
      <c r="Q5528" s="14" t="e">
        <f t="shared" si="602"/>
        <v>#DIV/0!</v>
      </c>
      <c r="R5528" s="14" t="e">
        <f t="shared" si="603"/>
        <v>#DIV/0!</v>
      </c>
      <c r="T5528" s="2" t="s">
        <v>544</v>
      </c>
      <c r="U5528" s="13">
        <f t="shared" si="605"/>
        <v>10.49</v>
      </c>
      <c r="V5528" s="13">
        <f t="shared" si="606"/>
        <v>0</v>
      </c>
      <c r="W5528" s="13">
        <f t="shared" si="607"/>
        <v>-10.49</v>
      </c>
      <c r="X5528" s="13" t="str">
        <f t="shared" si="608"/>
        <v>UNDERPAYMENT</v>
      </c>
    </row>
    <row r="5529" spans="10:24" x14ac:dyDescent="0.25">
      <c r="J5529" s="13">
        <f t="shared" si="604"/>
        <v>0</v>
      </c>
      <c r="L5529" s="2">
        <v>0</v>
      </c>
      <c r="Q5529" s="14" t="e">
        <f t="shared" si="602"/>
        <v>#DIV/0!</v>
      </c>
      <c r="R5529" s="14" t="e">
        <f t="shared" si="603"/>
        <v>#DIV/0!</v>
      </c>
      <c r="T5529" s="2" t="s">
        <v>544</v>
      </c>
      <c r="U5529" s="13">
        <f t="shared" si="605"/>
        <v>10.49</v>
      </c>
      <c r="V5529" s="13">
        <f t="shared" si="606"/>
        <v>0</v>
      </c>
      <c r="W5529" s="13">
        <f t="shared" si="607"/>
        <v>-10.49</v>
      </c>
      <c r="X5529" s="13" t="str">
        <f t="shared" si="608"/>
        <v>UNDERPAYMENT</v>
      </c>
    </row>
    <row r="5530" spans="10:24" x14ac:dyDescent="0.25">
      <c r="J5530" s="13">
        <f t="shared" si="604"/>
        <v>0</v>
      </c>
      <c r="L5530" s="2">
        <v>0</v>
      </c>
      <c r="Q5530" s="14" t="e">
        <f t="shared" si="602"/>
        <v>#DIV/0!</v>
      </c>
      <c r="R5530" s="14" t="e">
        <f t="shared" si="603"/>
        <v>#DIV/0!</v>
      </c>
      <c r="T5530" s="2" t="s">
        <v>544</v>
      </c>
      <c r="U5530" s="13">
        <f t="shared" si="605"/>
        <v>10.49</v>
      </c>
      <c r="V5530" s="13">
        <f t="shared" si="606"/>
        <v>0</v>
      </c>
      <c r="W5530" s="13">
        <f t="shared" si="607"/>
        <v>-10.49</v>
      </c>
      <c r="X5530" s="13" t="str">
        <f t="shared" si="608"/>
        <v>UNDERPAYMENT</v>
      </c>
    </row>
    <row r="5531" spans="10:24" x14ac:dyDescent="0.25">
      <c r="J5531" s="13">
        <f t="shared" si="604"/>
        <v>0</v>
      </c>
      <c r="L5531" s="2">
        <v>0</v>
      </c>
      <c r="Q5531" s="14" t="e">
        <f t="shared" si="602"/>
        <v>#DIV/0!</v>
      </c>
      <c r="R5531" s="14" t="e">
        <f t="shared" si="603"/>
        <v>#DIV/0!</v>
      </c>
      <c r="T5531" s="2" t="s">
        <v>544</v>
      </c>
      <c r="U5531" s="13">
        <f t="shared" si="605"/>
        <v>10.49</v>
      </c>
      <c r="V5531" s="13">
        <f t="shared" si="606"/>
        <v>0</v>
      </c>
      <c r="W5531" s="13">
        <f t="shared" si="607"/>
        <v>-10.49</v>
      </c>
      <c r="X5531" s="13" t="str">
        <f t="shared" si="608"/>
        <v>UNDERPAYMENT</v>
      </c>
    </row>
    <row r="5532" spans="10:24" x14ac:dyDescent="0.25">
      <c r="J5532" s="13">
        <f t="shared" si="604"/>
        <v>0</v>
      </c>
      <c r="L5532" s="2">
        <v>0</v>
      </c>
      <c r="Q5532" s="14" t="e">
        <f t="shared" si="602"/>
        <v>#DIV/0!</v>
      </c>
      <c r="R5532" s="14" t="e">
        <f t="shared" si="603"/>
        <v>#DIV/0!</v>
      </c>
      <c r="T5532" s="2" t="s">
        <v>544</v>
      </c>
      <c r="U5532" s="13">
        <f t="shared" si="605"/>
        <v>10.49</v>
      </c>
      <c r="V5532" s="13">
        <f t="shared" si="606"/>
        <v>0</v>
      </c>
      <c r="W5532" s="13">
        <f t="shared" si="607"/>
        <v>-10.49</v>
      </c>
      <c r="X5532" s="13" t="str">
        <f t="shared" si="608"/>
        <v>UNDERPAYMENT</v>
      </c>
    </row>
    <row r="5533" spans="10:24" x14ac:dyDescent="0.25">
      <c r="J5533" s="13">
        <f t="shared" si="604"/>
        <v>0</v>
      </c>
      <c r="L5533" s="2">
        <v>0</v>
      </c>
      <c r="Q5533" s="14" t="e">
        <f t="shared" si="602"/>
        <v>#DIV/0!</v>
      </c>
      <c r="R5533" s="14" t="e">
        <f t="shared" si="603"/>
        <v>#DIV/0!</v>
      </c>
      <c r="T5533" s="2" t="s">
        <v>544</v>
      </c>
      <c r="U5533" s="13">
        <f t="shared" si="605"/>
        <v>10.49</v>
      </c>
      <c r="V5533" s="13">
        <f t="shared" si="606"/>
        <v>0</v>
      </c>
      <c r="W5533" s="13">
        <f t="shared" si="607"/>
        <v>-10.49</v>
      </c>
      <c r="X5533" s="13" t="str">
        <f t="shared" si="608"/>
        <v>UNDERPAYMENT</v>
      </c>
    </row>
    <row r="5534" spans="10:24" x14ac:dyDescent="0.25">
      <c r="J5534" s="13">
        <f t="shared" si="604"/>
        <v>0</v>
      </c>
      <c r="L5534" s="2">
        <v>0</v>
      </c>
      <c r="Q5534" s="14" t="e">
        <f t="shared" si="602"/>
        <v>#DIV/0!</v>
      </c>
      <c r="R5534" s="14" t="e">
        <f t="shared" si="603"/>
        <v>#DIV/0!</v>
      </c>
      <c r="T5534" s="2" t="s">
        <v>544</v>
      </c>
      <c r="U5534" s="13">
        <f t="shared" si="605"/>
        <v>10.49</v>
      </c>
      <c r="V5534" s="13">
        <f t="shared" si="606"/>
        <v>0</v>
      </c>
      <c r="W5534" s="13">
        <f t="shared" si="607"/>
        <v>-10.49</v>
      </c>
      <c r="X5534" s="13" t="str">
        <f t="shared" si="608"/>
        <v>UNDERPAYMENT</v>
      </c>
    </row>
    <row r="5535" spans="10:24" x14ac:dyDescent="0.25">
      <c r="J5535" s="13">
        <f t="shared" si="604"/>
        <v>0</v>
      </c>
      <c r="L5535" s="2">
        <v>0</v>
      </c>
      <c r="Q5535" s="14" t="e">
        <f t="shared" si="602"/>
        <v>#DIV/0!</v>
      </c>
      <c r="R5535" s="14" t="e">
        <f t="shared" si="603"/>
        <v>#DIV/0!</v>
      </c>
      <c r="T5535" s="2" t="s">
        <v>544</v>
      </c>
      <c r="U5535" s="13">
        <f t="shared" si="605"/>
        <v>10.49</v>
      </c>
      <c r="V5535" s="13">
        <f t="shared" si="606"/>
        <v>0</v>
      </c>
      <c r="W5535" s="13">
        <f t="shared" si="607"/>
        <v>-10.49</v>
      </c>
      <c r="X5535" s="13" t="str">
        <f t="shared" si="608"/>
        <v>UNDERPAYMENT</v>
      </c>
    </row>
    <row r="5536" spans="10:24" x14ac:dyDescent="0.25">
      <c r="J5536" s="13">
        <f t="shared" si="604"/>
        <v>0</v>
      </c>
      <c r="L5536" s="2">
        <v>0</v>
      </c>
      <c r="Q5536" s="14" t="e">
        <f t="shared" si="602"/>
        <v>#DIV/0!</v>
      </c>
      <c r="R5536" s="14" t="e">
        <f t="shared" si="603"/>
        <v>#DIV/0!</v>
      </c>
      <c r="T5536" s="2" t="s">
        <v>544</v>
      </c>
      <c r="U5536" s="13">
        <f t="shared" si="605"/>
        <v>10.49</v>
      </c>
      <c r="V5536" s="13">
        <f t="shared" si="606"/>
        <v>0</v>
      </c>
      <c r="W5536" s="13">
        <f t="shared" si="607"/>
        <v>-10.49</v>
      </c>
      <c r="X5536" s="13" t="str">
        <f t="shared" si="608"/>
        <v>UNDERPAYMENT</v>
      </c>
    </row>
    <row r="5537" spans="10:24" x14ac:dyDescent="0.25">
      <c r="J5537" s="13">
        <f t="shared" si="604"/>
        <v>0</v>
      </c>
      <c r="L5537" s="2">
        <v>0</v>
      </c>
      <c r="Q5537" s="14" t="e">
        <f t="shared" si="602"/>
        <v>#DIV/0!</v>
      </c>
      <c r="R5537" s="14" t="e">
        <f t="shared" si="603"/>
        <v>#DIV/0!</v>
      </c>
      <c r="T5537" s="2" t="s">
        <v>544</v>
      </c>
      <c r="U5537" s="13">
        <f t="shared" si="605"/>
        <v>10.49</v>
      </c>
      <c r="V5537" s="13">
        <f t="shared" si="606"/>
        <v>0</v>
      </c>
      <c r="W5537" s="13">
        <f t="shared" si="607"/>
        <v>-10.49</v>
      </c>
      <c r="X5537" s="13" t="str">
        <f t="shared" si="608"/>
        <v>UNDERPAYMENT</v>
      </c>
    </row>
    <row r="5538" spans="10:24" x14ac:dyDescent="0.25">
      <c r="J5538" s="13">
        <f t="shared" si="604"/>
        <v>0</v>
      </c>
      <c r="L5538" s="2">
        <v>0</v>
      </c>
      <c r="Q5538" s="14" t="e">
        <f t="shared" si="602"/>
        <v>#DIV/0!</v>
      </c>
      <c r="R5538" s="14" t="e">
        <f t="shared" si="603"/>
        <v>#DIV/0!</v>
      </c>
      <c r="T5538" s="2" t="s">
        <v>544</v>
      </c>
      <c r="U5538" s="13">
        <f t="shared" si="605"/>
        <v>10.49</v>
      </c>
      <c r="V5538" s="13">
        <f t="shared" si="606"/>
        <v>0</v>
      </c>
      <c r="W5538" s="13">
        <f t="shared" si="607"/>
        <v>-10.49</v>
      </c>
      <c r="X5538" s="13" t="str">
        <f t="shared" si="608"/>
        <v>UNDERPAYMENT</v>
      </c>
    </row>
    <row r="5539" spans="10:24" x14ac:dyDescent="0.25">
      <c r="J5539" s="13">
        <f t="shared" si="604"/>
        <v>0</v>
      </c>
      <c r="L5539" s="2">
        <v>0</v>
      </c>
      <c r="Q5539" s="14" t="e">
        <f t="shared" si="602"/>
        <v>#DIV/0!</v>
      </c>
      <c r="R5539" s="14" t="e">
        <f t="shared" si="603"/>
        <v>#DIV/0!</v>
      </c>
      <c r="T5539" s="2" t="s">
        <v>544</v>
      </c>
      <c r="U5539" s="13">
        <f t="shared" si="605"/>
        <v>10.49</v>
      </c>
      <c r="V5539" s="13">
        <f t="shared" si="606"/>
        <v>0</v>
      </c>
      <c r="W5539" s="13">
        <f t="shared" si="607"/>
        <v>-10.49</v>
      </c>
      <c r="X5539" s="13" t="str">
        <f t="shared" si="608"/>
        <v>UNDERPAYMENT</v>
      </c>
    </row>
    <row r="5540" spans="10:24" x14ac:dyDescent="0.25">
      <c r="J5540" s="13">
        <f t="shared" si="604"/>
        <v>0</v>
      </c>
      <c r="L5540" s="2">
        <v>0</v>
      </c>
      <c r="Q5540" s="14" t="e">
        <f t="shared" si="602"/>
        <v>#DIV/0!</v>
      </c>
      <c r="R5540" s="14" t="e">
        <f t="shared" si="603"/>
        <v>#DIV/0!</v>
      </c>
      <c r="T5540" s="2" t="s">
        <v>544</v>
      </c>
      <c r="U5540" s="13">
        <f t="shared" si="605"/>
        <v>10.49</v>
      </c>
      <c r="V5540" s="13">
        <f t="shared" si="606"/>
        <v>0</v>
      </c>
      <c r="W5540" s="13">
        <f t="shared" si="607"/>
        <v>-10.49</v>
      </c>
      <c r="X5540" s="13" t="str">
        <f t="shared" si="608"/>
        <v>UNDERPAYMENT</v>
      </c>
    </row>
    <row r="5541" spans="10:24" x14ac:dyDescent="0.25">
      <c r="J5541" s="13">
        <f t="shared" si="604"/>
        <v>0</v>
      </c>
      <c r="L5541" s="2">
        <v>0</v>
      </c>
      <c r="Q5541" s="14" t="e">
        <f t="shared" si="602"/>
        <v>#DIV/0!</v>
      </c>
      <c r="R5541" s="14" t="e">
        <f t="shared" si="603"/>
        <v>#DIV/0!</v>
      </c>
      <c r="T5541" s="2" t="s">
        <v>544</v>
      </c>
      <c r="U5541" s="13">
        <f t="shared" si="605"/>
        <v>10.49</v>
      </c>
      <c r="V5541" s="13">
        <f t="shared" si="606"/>
        <v>0</v>
      </c>
      <c r="W5541" s="13">
        <f t="shared" si="607"/>
        <v>-10.49</v>
      </c>
      <c r="X5541" s="13" t="str">
        <f t="shared" si="608"/>
        <v>UNDERPAYMENT</v>
      </c>
    </row>
    <row r="5542" spans="10:24" x14ac:dyDescent="0.25">
      <c r="J5542" s="13">
        <f t="shared" si="604"/>
        <v>0</v>
      </c>
      <c r="L5542" s="2">
        <v>0</v>
      </c>
      <c r="Q5542" s="14" t="e">
        <f t="shared" si="602"/>
        <v>#DIV/0!</v>
      </c>
      <c r="R5542" s="14" t="e">
        <f t="shared" si="603"/>
        <v>#DIV/0!</v>
      </c>
      <c r="T5542" s="2" t="s">
        <v>544</v>
      </c>
      <c r="U5542" s="13">
        <f t="shared" si="605"/>
        <v>10.49</v>
      </c>
      <c r="V5542" s="13">
        <f t="shared" si="606"/>
        <v>0</v>
      </c>
      <c r="W5542" s="13">
        <f t="shared" si="607"/>
        <v>-10.49</v>
      </c>
      <c r="X5542" s="13" t="str">
        <f t="shared" si="608"/>
        <v>UNDERPAYMENT</v>
      </c>
    </row>
    <row r="5543" spans="10:24" x14ac:dyDescent="0.25">
      <c r="J5543" s="13">
        <f t="shared" si="604"/>
        <v>0</v>
      </c>
      <c r="L5543" s="2">
        <v>0</v>
      </c>
      <c r="Q5543" s="14" t="e">
        <f t="shared" si="602"/>
        <v>#DIV/0!</v>
      </c>
      <c r="R5543" s="14" t="e">
        <f t="shared" si="603"/>
        <v>#DIV/0!</v>
      </c>
      <c r="T5543" s="2" t="s">
        <v>544</v>
      </c>
      <c r="U5543" s="13">
        <f t="shared" si="605"/>
        <v>10.49</v>
      </c>
      <c r="V5543" s="13">
        <f t="shared" si="606"/>
        <v>0</v>
      </c>
      <c r="W5543" s="13">
        <f t="shared" si="607"/>
        <v>-10.49</v>
      </c>
      <c r="X5543" s="13" t="str">
        <f t="shared" si="608"/>
        <v>UNDERPAYMENT</v>
      </c>
    </row>
    <row r="5544" spans="10:24" x14ac:dyDescent="0.25">
      <c r="J5544" s="13">
        <f t="shared" si="604"/>
        <v>0</v>
      </c>
      <c r="L5544" s="2">
        <v>0</v>
      </c>
      <c r="Q5544" s="14" t="e">
        <f t="shared" si="602"/>
        <v>#DIV/0!</v>
      </c>
      <c r="R5544" s="14" t="e">
        <f t="shared" si="603"/>
        <v>#DIV/0!</v>
      </c>
      <c r="T5544" s="2" t="s">
        <v>544</v>
      </c>
      <c r="U5544" s="13">
        <f t="shared" si="605"/>
        <v>10.49</v>
      </c>
      <c r="V5544" s="13">
        <f t="shared" si="606"/>
        <v>0</v>
      </c>
      <c r="W5544" s="13">
        <f t="shared" si="607"/>
        <v>-10.49</v>
      </c>
      <c r="X5544" s="13" t="str">
        <f t="shared" si="608"/>
        <v>UNDERPAYMENT</v>
      </c>
    </row>
    <row r="5545" spans="10:24" x14ac:dyDescent="0.25">
      <c r="J5545" s="13">
        <f t="shared" si="604"/>
        <v>0</v>
      </c>
      <c r="L5545" s="2">
        <v>0</v>
      </c>
      <c r="Q5545" s="14" t="e">
        <f t="shared" si="602"/>
        <v>#DIV/0!</v>
      </c>
      <c r="R5545" s="14" t="e">
        <f t="shared" si="603"/>
        <v>#DIV/0!</v>
      </c>
      <c r="T5545" s="2" t="s">
        <v>544</v>
      </c>
      <c r="U5545" s="13">
        <f t="shared" si="605"/>
        <v>10.49</v>
      </c>
      <c r="V5545" s="13">
        <f t="shared" si="606"/>
        <v>0</v>
      </c>
      <c r="W5545" s="13">
        <f t="shared" si="607"/>
        <v>-10.49</v>
      </c>
      <c r="X5545" s="13" t="str">
        <f t="shared" si="608"/>
        <v>UNDERPAYMENT</v>
      </c>
    </row>
    <row r="5546" spans="10:24" x14ac:dyDescent="0.25">
      <c r="J5546" s="13">
        <f t="shared" si="604"/>
        <v>0</v>
      </c>
      <c r="L5546" s="2">
        <v>0</v>
      </c>
      <c r="Q5546" s="14" t="e">
        <f t="shared" si="602"/>
        <v>#DIV/0!</v>
      </c>
      <c r="R5546" s="14" t="e">
        <f t="shared" si="603"/>
        <v>#DIV/0!</v>
      </c>
      <c r="T5546" s="2" t="s">
        <v>544</v>
      </c>
      <c r="U5546" s="13">
        <f t="shared" si="605"/>
        <v>10.49</v>
      </c>
      <c r="V5546" s="13">
        <f t="shared" si="606"/>
        <v>0</v>
      </c>
      <c r="W5546" s="13">
        <f t="shared" si="607"/>
        <v>-10.49</v>
      </c>
      <c r="X5546" s="13" t="str">
        <f t="shared" si="608"/>
        <v>UNDERPAYMENT</v>
      </c>
    </row>
    <row r="5547" spans="10:24" x14ac:dyDescent="0.25">
      <c r="J5547" s="13">
        <f t="shared" si="604"/>
        <v>0</v>
      </c>
      <c r="L5547" s="2">
        <v>0</v>
      </c>
      <c r="Q5547" s="14" t="e">
        <f t="shared" si="602"/>
        <v>#DIV/0!</v>
      </c>
      <c r="R5547" s="14" t="e">
        <f t="shared" si="603"/>
        <v>#DIV/0!</v>
      </c>
      <c r="T5547" s="2" t="s">
        <v>544</v>
      </c>
      <c r="U5547" s="13">
        <f t="shared" si="605"/>
        <v>10.49</v>
      </c>
      <c r="V5547" s="13">
        <f t="shared" si="606"/>
        <v>0</v>
      </c>
      <c r="W5547" s="13">
        <f t="shared" si="607"/>
        <v>-10.49</v>
      </c>
      <c r="X5547" s="13" t="str">
        <f t="shared" si="608"/>
        <v>UNDERPAYMENT</v>
      </c>
    </row>
    <row r="5548" spans="10:24" x14ac:dyDescent="0.25">
      <c r="J5548" s="13">
        <f t="shared" si="604"/>
        <v>0</v>
      </c>
      <c r="L5548" s="2">
        <v>0</v>
      </c>
      <c r="Q5548" s="14" t="e">
        <f t="shared" si="602"/>
        <v>#DIV/0!</v>
      </c>
      <c r="R5548" s="14" t="e">
        <f t="shared" si="603"/>
        <v>#DIV/0!</v>
      </c>
      <c r="T5548" s="2" t="s">
        <v>544</v>
      </c>
      <c r="U5548" s="13">
        <f t="shared" si="605"/>
        <v>10.49</v>
      </c>
      <c r="V5548" s="13">
        <f t="shared" si="606"/>
        <v>0</v>
      </c>
      <c r="W5548" s="13">
        <f t="shared" si="607"/>
        <v>-10.49</v>
      </c>
      <c r="X5548" s="13" t="str">
        <f t="shared" si="608"/>
        <v>UNDERPAYMENT</v>
      </c>
    </row>
    <row r="5549" spans="10:24" x14ac:dyDescent="0.25">
      <c r="J5549" s="13">
        <f t="shared" si="604"/>
        <v>0</v>
      </c>
      <c r="L5549" s="2">
        <v>0</v>
      </c>
      <c r="Q5549" s="14" t="e">
        <f t="shared" si="602"/>
        <v>#DIV/0!</v>
      </c>
      <c r="R5549" s="14" t="e">
        <f t="shared" si="603"/>
        <v>#DIV/0!</v>
      </c>
      <c r="T5549" s="2" t="s">
        <v>544</v>
      </c>
      <c r="U5549" s="13">
        <f t="shared" si="605"/>
        <v>10.49</v>
      </c>
      <c r="V5549" s="13">
        <f t="shared" si="606"/>
        <v>0</v>
      </c>
      <c r="W5549" s="13">
        <f t="shared" si="607"/>
        <v>-10.49</v>
      </c>
      <c r="X5549" s="13" t="str">
        <f t="shared" si="608"/>
        <v>UNDERPAYMENT</v>
      </c>
    </row>
    <row r="5550" spans="10:24" x14ac:dyDescent="0.25">
      <c r="J5550" s="13">
        <f t="shared" si="604"/>
        <v>0</v>
      </c>
      <c r="L5550" s="2">
        <v>0</v>
      </c>
      <c r="Q5550" s="14" t="e">
        <f t="shared" si="602"/>
        <v>#DIV/0!</v>
      </c>
      <c r="R5550" s="14" t="e">
        <f t="shared" si="603"/>
        <v>#DIV/0!</v>
      </c>
      <c r="T5550" s="2" t="s">
        <v>544</v>
      </c>
      <c r="U5550" s="13">
        <f t="shared" si="605"/>
        <v>10.49</v>
      </c>
      <c r="V5550" s="13">
        <f t="shared" si="606"/>
        <v>0</v>
      </c>
      <c r="W5550" s="13">
        <f t="shared" si="607"/>
        <v>-10.49</v>
      </c>
      <c r="X5550" s="13" t="str">
        <f t="shared" si="608"/>
        <v>UNDERPAYMENT</v>
      </c>
    </row>
    <row r="5551" spans="10:24" x14ac:dyDescent="0.25">
      <c r="J5551" s="13">
        <f t="shared" si="604"/>
        <v>0</v>
      </c>
      <c r="L5551" s="2">
        <v>0</v>
      </c>
      <c r="Q5551" s="14" t="e">
        <f t="shared" si="602"/>
        <v>#DIV/0!</v>
      </c>
      <c r="R5551" s="14" t="e">
        <f t="shared" si="603"/>
        <v>#DIV/0!</v>
      </c>
      <c r="T5551" s="2" t="s">
        <v>544</v>
      </c>
      <c r="U5551" s="13">
        <f t="shared" si="605"/>
        <v>10.49</v>
      </c>
      <c r="V5551" s="13">
        <f t="shared" si="606"/>
        <v>0</v>
      </c>
      <c r="W5551" s="13">
        <f t="shared" si="607"/>
        <v>-10.49</v>
      </c>
      <c r="X5551" s="13" t="str">
        <f t="shared" si="608"/>
        <v>UNDERPAYMENT</v>
      </c>
    </row>
    <row r="5552" spans="10:24" x14ac:dyDescent="0.25">
      <c r="J5552" s="13">
        <f t="shared" si="604"/>
        <v>0</v>
      </c>
      <c r="L5552" s="2">
        <v>0</v>
      </c>
      <c r="Q5552" s="14" t="e">
        <f t="shared" si="602"/>
        <v>#DIV/0!</v>
      </c>
      <c r="R5552" s="14" t="e">
        <f t="shared" si="603"/>
        <v>#DIV/0!</v>
      </c>
      <c r="T5552" s="2" t="s">
        <v>544</v>
      </c>
      <c r="U5552" s="13">
        <f t="shared" si="605"/>
        <v>10.49</v>
      </c>
      <c r="V5552" s="13">
        <f t="shared" si="606"/>
        <v>0</v>
      </c>
      <c r="W5552" s="13">
        <f t="shared" si="607"/>
        <v>-10.49</v>
      </c>
      <c r="X5552" s="13" t="str">
        <f t="shared" si="608"/>
        <v>UNDERPAYMENT</v>
      </c>
    </row>
    <row r="5553" spans="10:24" x14ac:dyDescent="0.25">
      <c r="J5553" s="13">
        <f t="shared" si="604"/>
        <v>0</v>
      </c>
      <c r="L5553" s="2">
        <v>0</v>
      </c>
      <c r="Q5553" s="14" t="e">
        <f t="shared" si="602"/>
        <v>#DIV/0!</v>
      </c>
      <c r="R5553" s="14" t="e">
        <f t="shared" si="603"/>
        <v>#DIV/0!</v>
      </c>
      <c r="T5553" s="2" t="s">
        <v>544</v>
      </c>
      <c r="U5553" s="13">
        <f t="shared" si="605"/>
        <v>10.49</v>
      </c>
      <c r="V5553" s="13">
        <f t="shared" si="606"/>
        <v>0</v>
      </c>
      <c r="W5553" s="13">
        <f t="shared" si="607"/>
        <v>-10.49</v>
      </c>
      <c r="X5553" s="13" t="str">
        <f t="shared" si="608"/>
        <v>UNDERPAYMENT</v>
      </c>
    </row>
    <row r="5554" spans="10:24" x14ac:dyDescent="0.25">
      <c r="J5554" s="13">
        <f t="shared" si="604"/>
        <v>0</v>
      </c>
      <c r="L5554" s="2">
        <v>0</v>
      </c>
      <c r="Q5554" s="14" t="e">
        <f t="shared" si="602"/>
        <v>#DIV/0!</v>
      </c>
      <c r="R5554" s="14" t="e">
        <f t="shared" si="603"/>
        <v>#DIV/0!</v>
      </c>
      <c r="T5554" s="2" t="s">
        <v>544</v>
      </c>
      <c r="U5554" s="13">
        <f t="shared" si="605"/>
        <v>10.49</v>
      </c>
      <c r="V5554" s="13">
        <f t="shared" si="606"/>
        <v>0</v>
      </c>
      <c r="W5554" s="13">
        <f t="shared" si="607"/>
        <v>-10.49</v>
      </c>
      <c r="X5554" s="13" t="str">
        <f t="shared" si="608"/>
        <v>UNDERPAYMENT</v>
      </c>
    </row>
    <row r="5555" spans="10:24" x14ac:dyDescent="0.25">
      <c r="J5555" s="13">
        <f t="shared" si="604"/>
        <v>0</v>
      </c>
      <c r="L5555" s="2">
        <v>0</v>
      </c>
      <c r="Q5555" s="14" t="e">
        <f t="shared" ref="Q5555:Q5618" si="609">IF(((H5555*E5555)+(M5555-L5555)-(N5555*E5555))/(N5555*E5555) &lt;=0,((H5555*E5555)+(M5555-L5555)-(N5555*E5555))/(N5555*E5555),"")</f>
        <v>#DIV/0!</v>
      </c>
      <c r="R5555" s="14" t="e">
        <f t="shared" ref="R5555:R5618" si="610">IF(((H5555*E5555)+(M5555-L5555)-(N5555*E5555))/(N5555*E5555) &gt;0,((H5555*E5555)+(M5555-L5555)-(N5555*E5555))/(N5555*E5555),"")</f>
        <v>#DIV/0!</v>
      </c>
      <c r="T5555" s="2" t="s">
        <v>544</v>
      </c>
      <c r="U5555" s="13">
        <f t="shared" si="605"/>
        <v>10.49</v>
      </c>
      <c r="V5555" s="13">
        <f t="shared" si="606"/>
        <v>0</v>
      </c>
      <c r="W5555" s="13">
        <f t="shared" si="607"/>
        <v>-10.49</v>
      </c>
      <c r="X5555" s="13" t="str">
        <f t="shared" si="608"/>
        <v>UNDERPAYMENT</v>
      </c>
    </row>
    <row r="5556" spans="10:24" x14ac:dyDescent="0.25">
      <c r="J5556" s="13">
        <f t="shared" ref="J5556:J5619" si="611">K5556+L5556</f>
        <v>0</v>
      </c>
      <c r="L5556" s="2">
        <v>0</v>
      </c>
      <c r="Q5556" s="14" t="e">
        <f t="shared" si="609"/>
        <v>#DIV/0!</v>
      </c>
      <c r="R5556" s="14" t="e">
        <f t="shared" si="610"/>
        <v>#DIV/0!</v>
      </c>
      <c r="T5556" s="2" t="s">
        <v>544</v>
      </c>
      <c r="U5556" s="13">
        <f t="shared" ref="U5556:U5619" si="612">(N5556*E5556)+10.49</f>
        <v>10.49</v>
      </c>
      <c r="V5556" s="13">
        <f t="shared" ref="V5556:V5619" si="613">(H5556*E5556)+K5556+M5556</f>
        <v>0</v>
      </c>
      <c r="W5556" s="13">
        <f t="shared" ref="W5556:W5619" si="614">V5556-U5556</f>
        <v>-10.49</v>
      </c>
      <c r="X5556" s="13" t="str">
        <f t="shared" ref="X5556:X5619" si="615">IF(W5556 &lt;= -0.01, "UNDERPAYMENT", "COMPLIANT")</f>
        <v>UNDERPAYMENT</v>
      </c>
    </row>
    <row r="5557" spans="10:24" x14ac:dyDescent="0.25">
      <c r="J5557" s="13">
        <f t="shared" si="611"/>
        <v>0</v>
      </c>
      <c r="L5557" s="2">
        <v>0</v>
      </c>
      <c r="Q5557" s="14" t="e">
        <f t="shared" si="609"/>
        <v>#DIV/0!</v>
      </c>
      <c r="R5557" s="14" t="e">
        <f t="shared" si="610"/>
        <v>#DIV/0!</v>
      </c>
      <c r="T5557" s="2" t="s">
        <v>544</v>
      </c>
      <c r="U5557" s="13">
        <f t="shared" si="612"/>
        <v>10.49</v>
      </c>
      <c r="V5557" s="13">
        <f t="shared" si="613"/>
        <v>0</v>
      </c>
      <c r="W5557" s="13">
        <f t="shared" si="614"/>
        <v>-10.49</v>
      </c>
      <c r="X5557" s="13" t="str">
        <f t="shared" si="615"/>
        <v>UNDERPAYMENT</v>
      </c>
    </row>
    <row r="5558" spans="10:24" x14ac:dyDescent="0.25">
      <c r="J5558" s="13">
        <f t="shared" si="611"/>
        <v>0</v>
      </c>
      <c r="L5558" s="2">
        <v>0</v>
      </c>
      <c r="Q5558" s="14" t="e">
        <f t="shared" si="609"/>
        <v>#DIV/0!</v>
      </c>
      <c r="R5558" s="14" t="e">
        <f t="shared" si="610"/>
        <v>#DIV/0!</v>
      </c>
      <c r="T5558" s="2" t="s">
        <v>544</v>
      </c>
      <c r="U5558" s="13">
        <f t="shared" si="612"/>
        <v>10.49</v>
      </c>
      <c r="V5558" s="13">
        <f t="shared" si="613"/>
        <v>0</v>
      </c>
      <c r="W5558" s="13">
        <f t="shared" si="614"/>
        <v>-10.49</v>
      </c>
      <c r="X5558" s="13" t="str">
        <f t="shared" si="615"/>
        <v>UNDERPAYMENT</v>
      </c>
    </row>
    <row r="5559" spans="10:24" x14ac:dyDescent="0.25">
      <c r="J5559" s="13">
        <f t="shared" si="611"/>
        <v>0</v>
      </c>
      <c r="L5559" s="2">
        <v>0</v>
      </c>
      <c r="Q5559" s="14" t="e">
        <f t="shared" si="609"/>
        <v>#DIV/0!</v>
      </c>
      <c r="R5559" s="14" t="e">
        <f t="shared" si="610"/>
        <v>#DIV/0!</v>
      </c>
      <c r="T5559" s="2" t="s">
        <v>544</v>
      </c>
      <c r="U5559" s="13">
        <f t="shared" si="612"/>
        <v>10.49</v>
      </c>
      <c r="V5559" s="13">
        <f t="shared" si="613"/>
        <v>0</v>
      </c>
      <c r="W5559" s="13">
        <f t="shared" si="614"/>
        <v>-10.49</v>
      </c>
      <c r="X5559" s="13" t="str">
        <f t="shared" si="615"/>
        <v>UNDERPAYMENT</v>
      </c>
    </row>
    <row r="5560" spans="10:24" x14ac:dyDescent="0.25">
      <c r="J5560" s="13">
        <f t="shared" si="611"/>
        <v>0</v>
      </c>
      <c r="L5560" s="2">
        <v>0</v>
      </c>
      <c r="Q5560" s="14" t="e">
        <f t="shared" si="609"/>
        <v>#DIV/0!</v>
      </c>
      <c r="R5560" s="14" t="e">
        <f t="shared" si="610"/>
        <v>#DIV/0!</v>
      </c>
      <c r="T5560" s="2" t="s">
        <v>544</v>
      </c>
      <c r="U5560" s="13">
        <f t="shared" si="612"/>
        <v>10.49</v>
      </c>
      <c r="V5560" s="13">
        <f t="shared" si="613"/>
        <v>0</v>
      </c>
      <c r="W5560" s="13">
        <f t="shared" si="614"/>
        <v>-10.49</v>
      </c>
      <c r="X5560" s="13" t="str">
        <f t="shared" si="615"/>
        <v>UNDERPAYMENT</v>
      </c>
    </row>
    <row r="5561" spans="10:24" x14ac:dyDescent="0.25">
      <c r="J5561" s="13">
        <f t="shared" si="611"/>
        <v>0</v>
      </c>
      <c r="L5561" s="2">
        <v>0</v>
      </c>
      <c r="Q5561" s="14" t="e">
        <f t="shared" si="609"/>
        <v>#DIV/0!</v>
      </c>
      <c r="R5561" s="14" t="e">
        <f t="shared" si="610"/>
        <v>#DIV/0!</v>
      </c>
      <c r="T5561" s="2" t="s">
        <v>544</v>
      </c>
      <c r="U5561" s="13">
        <f t="shared" si="612"/>
        <v>10.49</v>
      </c>
      <c r="V5561" s="13">
        <f t="shared" si="613"/>
        <v>0</v>
      </c>
      <c r="W5561" s="13">
        <f t="shared" si="614"/>
        <v>-10.49</v>
      </c>
      <c r="X5561" s="13" t="str">
        <f t="shared" si="615"/>
        <v>UNDERPAYMENT</v>
      </c>
    </row>
    <row r="5562" spans="10:24" x14ac:dyDescent="0.25">
      <c r="J5562" s="13">
        <f t="shared" si="611"/>
        <v>0</v>
      </c>
      <c r="L5562" s="2">
        <v>0</v>
      </c>
      <c r="Q5562" s="14" t="e">
        <f t="shared" si="609"/>
        <v>#DIV/0!</v>
      </c>
      <c r="R5562" s="14" t="e">
        <f t="shared" si="610"/>
        <v>#DIV/0!</v>
      </c>
      <c r="T5562" s="2" t="s">
        <v>544</v>
      </c>
      <c r="U5562" s="13">
        <f t="shared" si="612"/>
        <v>10.49</v>
      </c>
      <c r="V5562" s="13">
        <f t="shared" si="613"/>
        <v>0</v>
      </c>
      <c r="W5562" s="13">
        <f t="shared" si="614"/>
        <v>-10.49</v>
      </c>
      <c r="X5562" s="13" t="str">
        <f t="shared" si="615"/>
        <v>UNDERPAYMENT</v>
      </c>
    </row>
    <row r="5563" spans="10:24" x14ac:dyDescent="0.25">
      <c r="J5563" s="13">
        <f t="shared" si="611"/>
        <v>0</v>
      </c>
      <c r="L5563" s="2">
        <v>0</v>
      </c>
      <c r="Q5563" s="14" t="e">
        <f t="shared" si="609"/>
        <v>#DIV/0!</v>
      </c>
      <c r="R5563" s="14" t="e">
        <f t="shared" si="610"/>
        <v>#DIV/0!</v>
      </c>
      <c r="T5563" s="2" t="s">
        <v>544</v>
      </c>
      <c r="U5563" s="13">
        <f t="shared" si="612"/>
        <v>10.49</v>
      </c>
      <c r="V5563" s="13">
        <f t="shared" si="613"/>
        <v>0</v>
      </c>
      <c r="W5563" s="13">
        <f t="shared" si="614"/>
        <v>-10.49</v>
      </c>
      <c r="X5563" s="13" t="str">
        <f t="shared" si="615"/>
        <v>UNDERPAYMENT</v>
      </c>
    </row>
    <row r="5564" spans="10:24" x14ac:dyDescent="0.25">
      <c r="J5564" s="13">
        <f t="shared" si="611"/>
        <v>0</v>
      </c>
      <c r="L5564" s="2">
        <v>0</v>
      </c>
      <c r="Q5564" s="14" t="e">
        <f t="shared" si="609"/>
        <v>#DIV/0!</v>
      </c>
      <c r="R5564" s="14" t="e">
        <f t="shared" si="610"/>
        <v>#DIV/0!</v>
      </c>
      <c r="T5564" s="2" t="s">
        <v>544</v>
      </c>
      <c r="U5564" s="13">
        <f t="shared" si="612"/>
        <v>10.49</v>
      </c>
      <c r="V5564" s="13">
        <f t="shared" si="613"/>
        <v>0</v>
      </c>
      <c r="W5564" s="13">
        <f t="shared" si="614"/>
        <v>-10.49</v>
      </c>
      <c r="X5564" s="13" t="str">
        <f t="shared" si="615"/>
        <v>UNDERPAYMENT</v>
      </c>
    </row>
    <row r="5565" spans="10:24" x14ac:dyDescent="0.25">
      <c r="J5565" s="13">
        <f t="shared" si="611"/>
        <v>0</v>
      </c>
      <c r="L5565" s="2">
        <v>0</v>
      </c>
      <c r="Q5565" s="14" t="e">
        <f t="shared" si="609"/>
        <v>#DIV/0!</v>
      </c>
      <c r="R5565" s="14" t="e">
        <f t="shared" si="610"/>
        <v>#DIV/0!</v>
      </c>
      <c r="T5565" s="2" t="s">
        <v>544</v>
      </c>
      <c r="U5565" s="13">
        <f t="shared" si="612"/>
        <v>10.49</v>
      </c>
      <c r="V5565" s="13">
        <f t="shared" si="613"/>
        <v>0</v>
      </c>
      <c r="W5565" s="13">
        <f t="shared" si="614"/>
        <v>-10.49</v>
      </c>
      <c r="X5565" s="13" t="str">
        <f t="shared" si="615"/>
        <v>UNDERPAYMENT</v>
      </c>
    </row>
    <row r="5566" spans="10:24" x14ac:dyDescent="0.25">
      <c r="J5566" s="13">
        <f t="shared" si="611"/>
        <v>0</v>
      </c>
      <c r="L5566" s="2">
        <v>0</v>
      </c>
      <c r="Q5566" s="14" t="e">
        <f t="shared" si="609"/>
        <v>#DIV/0!</v>
      </c>
      <c r="R5566" s="14" t="e">
        <f t="shared" si="610"/>
        <v>#DIV/0!</v>
      </c>
      <c r="T5566" s="2" t="s">
        <v>544</v>
      </c>
      <c r="U5566" s="13">
        <f t="shared" si="612"/>
        <v>10.49</v>
      </c>
      <c r="V5566" s="13">
        <f t="shared" si="613"/>
        <v>0</v>
      </c>
      <c r="W5566" s="13">
        <f t="shared" si="614"/>
        <v>-10.49</v>
      </c>
      <c r="X5566" s="13" t="str">
        <f t="shared" si="615"/>
        <v>UNDERPAYMENT</v>
      </c>
    </row>
    <row r="5567" spans="10:24" x14ac:dyDescent="0.25">
      <c r="J5567" s="13">
        <f t="shared" si="611"/>
        <v>0</v>
      </c>
      <c r="L5567" s="2">
        <v>0</v>
      </c>
      <c r="Q5567" s="14" t="e">
        <f t="shared" si="609"/>
        <v>#DIV/0!</v>
      </c>
      <c r="R5567" s="14" t="e">
        <f t="shared" si="610"/>
        <v>#DIV/0!</v>
      </c>
      <c r="T5567" s="2" t="s">
        <v>544</v>
      </c>
      <c r="U5567" s="13">
        <f t="shared" si="612"/>
        <v>10.49</v>
      </c>
      <c r="V5567" s="13">
        <f t="shared" si="613"/>
        <v>0</v>
      </c>
      <c r="W5567" s="13">
        <f t="shared" si="614"/>
        <v>-10.49</v>
      </c>
      <c r="X5567" s="13" t="str">
        <f t="shared" si="615"/>
        <v>UNDERPAYMENT</v>
      </c>
    </row>
    <row r="5568" spans="10:24" x14ac:dyDescent="0.25">
      <c r="J5568" s="13">
        <f t="shared" si="611"/>
        <v>0</v>
      </c>
      <c r="L5568" s="2">
        <v>0</v>
      </c>
      <c r="Q5568" s="14" t="e">
        <f t="shared" si="609"/>
        <v>#DIV/0!</v>
      </c>
      <c r="R5568" s="14" t="e">
        <f t="shared" si="610"/>
        <v>#DIV/0!</v>
      </c>
      <c r="T5568" s="2" t="s">
        <v>544</v>
      </c>
      <c r="U5568" s="13">
        <f t="shared" si="612"/>
        <v>10.49</v>
      </c>
      <c r="V5568" s="13">
        <f t="shared" si="613"/>
        <v>0</v>
      </c>
      <c r="W5568" s="13">
        <f t="shared" si="614"/>
        <v>-10.49</v>
      </c>
      <c r="X5568" s="13" t="str">
        <f t="shared" si="615"/>
        <v>UNDERPAYMENT</v>
      </c>
    </row>
    <row r="5569" spans="10:24" x14ac:dyDescent="0.25">
      <c r="J5569" s="13">
        <f t="shared" si="611"/>
        <v>0</v>
      </c>
      <c r="L5569" s="2">
        <v>0</v>
      </c>
      <c r="Q5569" s="14" t="e">
        <f t="shared" si="609"/>
        <v>#DIV/0!</v>
      </c>
      <c r="R5569" s="14" t="e">
        <f t="shared" si="610"/>
        <v>#DIV/0!</v>
      </c>
      <c r="T5569" s="2" t="s">
        <v>544</v>
      </c>
      <c r="U5569" s="13">
        <f t="shared" si="612"/>
        <v>10.49</v>
      </c>
      <c r="V5569" s="13">
        <f t="shared" si="613"/>
        <v>0</v>
      </c>
      <c r="W5569" s="13">
        <f t="shared" si="614"/>
        <v>-10.49</v>
      </c>
      <c r="X5569" s="13" t="str">
        <f t="shared" si="615"/>
        <v>UNDERPAYMENT</v>
      </c>
    </row>
    <row r="5570" spans="10:24" x14ac:dyDescent="0.25">
      <c r="J5570" s="13">
        <f t="shared" si="611"/>
        <v>0</v>
      </c>
      <c r="L5570" s="2">
        <v>0</v>
      </c>
      <c r="Q5570" s="14" t="e">
        <f t="shared" si="609"/>
        <v>#DIV/0!</v>
      </c>
      <c r="R5570" s="14" t="e">
        <f t="shared" si="610"/>
        <v>#DIV/0!</v>
      </c>
      <c r="T5570" s="2" t="s">
        <v>544</v>
      </c>
      <c r="U5570" s="13">
        <f t="shared" si="612"/>
        <v>10.49</v>
      </c>
      <c r="V5570" s="13">
        <f t="shared" si="613"/>
        <v>0</v>
      </c>
      <c r="W5570" s="13">
        <f t="shared" si="614"/>
        <v>-10.49</v>
      </c>
      <c r="X5570" s="13" t="str">
        <f t="shared" si="615"/>
        <v>UNDERPAYMENT</v>
      </c>
    </row>
    <row r="5571" spans="10:24" x14ac:dyDescent="0.25">
      <c r="J5571" s="13">
        <f t="shared" si="611"/>
        <v>0</v>
      </c>
      <c r="L5571" s="2">
        <v>0</v>
      </c>
      <c r="Q5571" s="14" t="e">
        <f t="shared" si="609"/>
        <v>#DIV/0!</v>
      </c>
      <c r="R5571" s="14" t="e">
        <f t="shared" si="610"/>
        <v>#DIV/0!</v>
      </c>
      <c r="T5571" s="2" t="s">
        <v>544</v>
      </c>
      <c r="U5571" s="13">
        <f t="shared" si="612"/>
        <v>10.49</v>
      </c>
      <c r="V5571" s="13">
        <f t="shared" si="613"/>
        <v>0</v>
      </c>
      <c r="W5571" s="13">
        <f t="shared" si="614"/>
        <v>-10.49</v>
      </c>
      <c r="X5571" s="13" t="str">
        <f t="shared" si="615"/>
        <v>UNDERPAYMENT</v>
      </c>
    </row>
    <row r="5572" spans="10:24" x14ac:dyDescent="0.25">
      <c r="J5572" s="13">
        <f t="shared" si="611"/>
        <v>0</v>
      </c>
      <c r="L5572" s="2">
        <v>0</v>
      </c>
      <c r="Q5572" s="14" t="e">
        <f t="shared" si="609"/>
        <v>#DIV/0!</v>
      </c>
      <c r="R5572" s="14" t="e">
        <f t="shared" si="610"/>
        <v>#DIV/0!</v>
      </c>
      <c r="T5572" s="2" t="s">
        <v>544</v>
      </c>
      <c r="U5572" s="13">
        <f t="shared" si="612"/>
        <v>10.49</v>
      </c>
      <c r="V5572" s="13">
        <f t="shared" si="613"/>
        <v>0</v>
      </c>
      <c r="W5572" s="13">
        <f t="shared" si="614"/>
        <v>-10.49</v>
      </c>
      <c r="X5572" s="13" t="str">
        <f t="shared" si="615"/>
        <v>UNDERPAYMENT</v>
      </c>
    </row>
    <row r="5573" spans="10:24" x14ac:dyDescent="0.25">
      <c r="J5573" s="13">
        <f t="shared" si="611"/>
        <v>0</v>
      </c>
      <c r="L5573" s="2">
        <v>0</v>
      </c>
      <c r="Q5573" s="14" t="e">
        <f t="shared" si="609"/>
        <v>#DIV/0!</v>
      </c>
      <c r="R5573" s="14" t="e">
        <f t="shared" si="610"/>
        <v>#DIV/0!</v>
      </c>
      <c r="T5573" s="2" t="s">
        <v>544</v>
      </c>
      <c r="U5573" s="13">
        <f t="shared" si="612"/>
        <v>10.49</v>
      </c>
      <c r="V5573" s="13">
        <f t="shared" si="613"/>
        <v>0</v>
      </c>
      <c r="W5573" s="13">
        <f t="shared" si="614"/>
        <v>-10.49</v>
      </c>
      <c r="X5573" s="13" t="str">
        <f t="shared" si="615"/>
        <v>UNDERPAYMENT</v>
      </c>
    </row>
    <row r="5574" spans="10:24" x14ac:dyDescent="0.25">
      <c r="J5574" s="13">
        <f t="shared" si="611"/>
        <v>0</v>
      </c>
      <c r="L5574" s="2">
        <v>0</v>
      </c>
      <c r="Q5574" s="14" t="e">
        <f t="shared" si="609"/>
        <v>#DIV/0!</v>
      </c>
      <c r="R5574" s="14" t="e">
        <f t="shared" si="610"/>
        <v>#DIV/0!</v>
      </c>
      <c r="T5574" s="2" t="s">
        <v>544</v>
      </c>
      <c r="U5574" s="13">
        <f t="shared" si="612"/>
        <v>10.49</v>
      </c>
      <c r="V5574" s="13">
        <f t="shared" si="613"/>
        <v>0</v>
      </c>
      <c r="W5574" s="13">
        <f t="shared" si="614"/>
        <v>-10.49</v>
      </c>
      <c r="X5574" s="13" t="str">
        <f t="shared" si="615"/>
        <v>UNDERPAYMENT</v>
      </c>
    </row>
    <row r="5575" spans="10:24" x14ac:dyDescent="0.25">
      <c r="J5575" s="13">
        <f t="shared" si="611"/>
        <v>0</v>
      </c>
      <c r="L5575" s="2">
        <v>0</v>
      </c>
      <c r="Q5575" s="14" t="e">
        <f t="shared" si="609"/>
        <v>#DIV/0!</v>
      </c>
      <c r="R5575" s="14" t="e">
        <f t="shared" si="610"/>
        <v>#DIV/0!</v>
      </c>
      <c r="T5575" s="2" t="s">
        <v>544</v>
      </c>
      <c r="U5575" s="13">
        <f t="shared" si="612"/>
        <v>10.49</v>
      </c>
      <c r="V5575" s="13">
        <f t="shared" si="613"/>
        <v>0</v>
      </c>
      <c r="W5575" s="13">
        <f t="shared" si="614"/>
        <v>-10.49</v>
      </c>
      <c r="X5575" s="13" t="str">
        <f t="shared" si="615"/>
        <v>UNDERPAYMENT</v>
      </c>
    </row>
    <row r="5576" spans="10:24" x14ac:dyDescent="0.25">
      <c r="J5576" s="13">
        <f t="shared" si="611"/>
        <v>0</v>
      </c>
      <c r="L5576" s="2">
        <v>0</v>
      </c>
      <c r="Q5576" s="14" t="e">
        <f t="shared" si="609"/>
        <v>#DIV/0!</v>
      </c>
      <c r="R5576" s="14" t="e">
        <f t="shared" si="610"/>
        <v>#DIV/0!</v>
      </c>
      <c r="T5576" s="2" t="s">
        <v>544</v>
      </c>
      <c r="U5576" s="13">
        <f t="shared" si="612"/>
        <v>10.49</v>
      </c>
      <c r="V5576" s="13">
        <f t="shared" si="613"/>
        <v>0</v>
      </c>
      <c r="W5576" s="13">
        <f t="shared" si="614"/>
        <v>-10.49</v>
      </c>
      <c r="X5576" s="13" t="str">
        <f t="shared" si="615"/>
        <v>UNDERPAYMENT</v>
      </c>
    </row>
    <row r="5577" spans="10:24" x14ac:dyDescent="0.25">
      <c r="J5577" s="13">
        <f t="shared" si="611"/>
        <v>0</v>
      </c>
      <c r="L5577" s="2">
        <v>0</v>
      </c>
      <c r="Q5577" s="14" t="e">
        <f t="shared" si="609"/>
        <v>#DIV/0!</v>
      </c>
      <c r="R5577" s="14" t="e">
        <f t="shared" si="610"/>
        <v>#DIV/0!</v>
      </c>
      <c r="T5577" s="2" t="s">
        <v>544</v>
      </c>
      <c r="U5577" s="13">
        <f t="shared" si="612"/>
        <v>10.49</v>
      </c>
      <c r="V5577" s="13">
        <f t="shared" si="613"/>
        <v>0</v>
      </c>
      <c r="W5577" s="13">
        <f t="shared" si="614"/>
        <v>-10.49</v>
      </c>
      <c r="X5577" s="13" t="str">
        <f t="shared" si="615"/>
        <v>UNDERPAYMENT</v>
      </c>
    </row>
    <row r="5578" spans="10:24" x14ac:dyDescent="0.25">
      <c r="J5578" s="13">
        <f t="shared" si="611"/>
        <v>0</v>
      </c>
      <c r="L5578" s="2">
        <v>0</v>
      </c>
      <c r="Q5578" s="14" t="e">
        <f t="shared" si="609"/>
        <v>#DIV/0!</v>
      </c>
      <c r="R5578" s="14" t="e">
        <f t="shared" si="610"/>
        <v>#DIV/0!</v>
      </c>
      <c r="T5578" s="2" t="s">
        <v>544</v>
      </c>
      <c r="U5578" s="13">
        <f t="shared" si="612"/>
        <v>10.49</v>
      </c>
      <c r="V5578" s="13">
        <f t="shared" si="613"/>
        <v>0</v>
      </c>
      <c r="W5578" s="13">
        <f t="shared" si="614"/>
        <v>-10.49</v>
      </c>
      <c r="X5578" s="13" t="str">
        <f t="shared" si="615"/>
        <v>UNDERPAYMENT</v>
      </c>
    </row>
    <row r="5579" spans="10:24" x14ac:dyDescent="0.25">
      <c r="J5579" s="13">
        <f t="shared" si="611"/>
        <v>0</v>
      </c>
      <c r="L5579" s="2">
        <v>0</v>
      </c>
      <c r="Q5579" s="14" t="e">
        <f t="shared" si="609"/>
        <v>#DIV/0!</v>
      </c>
      <c r="R5579" s="14" t="e">
        <f t="shared" si="610"/>
        <v>#DIV/0!</v>
      </c>
      <c r="T5579" s="2" t="s">
        <v>544</v>
      </c>
      <c r="U5579" s="13">
        <f t="shared" si="612"/>
        <v>10.49</v>
      </c>
      <c r="V5579" s="13">
        <f t="shared" si="613"/>
        <v>0</v>
      </c>
      <c r="W5579" s="13">
        <f t="shared" si="614"/>
        <v>-10.49</v>
      </c>
      <c r="X5579" s="13" t="str">
        <f t="shared" si="615"/>
        <v>UNDERPAYMENT</v>
      </c>
    </row>
    <row r="5580" spans="10:24" x14ac:dyDescent="0.25">
      <c r="J5580" s="13">
        <f t="shared" si="611"/>
        <v>0</v>
      </c>
      <c r="L5580" s="2">
        <v>0</v>
      </c>
      <c r="Q5580" s="14" t="e">
        <f t="shared" si="609"/>
        <v>#DIV/0!</v>
      </c>
      <c r="R5580" s="14" t="e">
        <f t="shared" si="610"/>
        <v>#DIV/0!</v>
      </c>
      <c r="T5580" s="2" t="s">
        <v>544</v>
      </c>
      <c r="U5580" s="13">
        <f t="shared" si="612"/>
        <v>10.49</v>
      </c>
      <c r="V5580" s="13">
        <f t="shared" si="613"/>
        <v>0</v>
      </c>
      <c r="W5580" s="13">
        <f t="shared" si="614"/>
        <v>-10.49</v>
      </c>
      <c r="X5580" s="13" t="str">
        <f t="shared" si="615"/>
        <v>UNDERPAYMENT</v>
      </c>
    </row>
    <row r="5581" spans="10:24" x14ac:dyDescent="0.25">
      <c r="J5581" s="13">
        <f t="shared" si="611"/>
        <v>0</v>
      </c>
      <c r="L5581" s="2">
        <v>0</v>
      </c>
      <c r="Q5581" s="14" t="e">
        <f t="shared" si="609"/>
        <v>#DIV/0!</v>
      </c>
      <c r="R5581" s="14" t="e">
        <f t="shared" si="610"/>
        <v>#DIV/0!</v>
      </c>
      <c r="T5581" s="2" t="s">
        <v>544</v>
      </c>
      <c r="U5581" s="13">
        <f t="shared" si="612"/>
        <v>10.49</v>
      </c>
      <c r="V5581" s="13">
        <f t="shared" si="613"/>
        <v>0</v>
      </c>
      <c r="W5581" s="13">
        <f t="shared" si="614"/>
        <v>-10.49</v>
      </c>
      <c r="X5581" s="13" t="str">
        <f t="shared" si="615"/>
        <v>UNDERPAYMENT</v>
      </c>
    </row>
    <row r="5582" spans="10:24" x14ac:dyDescent="0.25">
      <c r="J5582" s="13">
        <f t="shared" si="611"/>
        <v>0</v>
      </c>
      <c r="L5582" s="2">
        <v>0</v>
      </c>
      <c r="Q5582" s="14" t="e">
        <f t="shared" si="609"/>
        <v>#DIV/0!</v>
      </c>
      <c r="R5582" s="14" t="e">
        <f t="shared" si="610"/>
        <v>#DIV/0!</v>
      </c>
      <c r="T5582" s="2" t="s">
        <v>544</v>
      </c>
      <c r="U5582" s="13">
        <f t="shared" si="612"/>
        <v>10.49</v>
      </c>
      <c r="V5582" s="13">
        <f t="shared" si="613"/>
        <v>0</v>
      </c>
      <c r="W5582" s="13">
        <f t="shared" si="614"/>
        <v>-10.49</v>
      </c>
      <c r="X5582" s="13" t="str">
        <f t="shared" si="615"/>
        <v>UNDERPAYMENT</v>
      </c>
    </row>
    <row r="5583" spans="10:24" x14ac:dyDescent="0.25">
      <c r="J5583" s="13">
        <f t="shared" si="611"/>
        <v>0</v>
      </c>
      <c r="L5583" s="2">
        <v>0</v>
      </c>
      <c r="Q5583" s="14" t="e">
        <f t="shared" si="609"/>
        <v>#DIV/0!</v>
      </c>
      <c r="R5583" s="14" t="e">
        <f t="shared" si="610"/>
        <v>#DIV/0!</v>
      </c>
      <c r="T5583" s="2" t="s">
        <v>544</v>
      </c>
      <c r="U5583" s="13">
        <f t="shared" si="612"/>
        <v>10.49</v>
      </c>
      <c r="V5583" s="13">
        <f t="shared" si="613"/>
        <v>0</v>
      </c>
      <c r="W5583" s="13">
        <f t="shared" si="614"/>
        <v>-10.49</v>
      </c>
      <c r="X5583" s="13" t="str">
        <f t="shared" si="615"/>
        <v>UNDERPAYMENT</v>
      </c>
    </row>
    <row r="5584" spans="10:24" x14ac:dyDescent="0.25">
      <c r="J5584" s="13">
        <f t="shared" si="611"/>
        <v>0</v>
      </c>
      <c r="L5584" s="2">
        <v>0</v>
      </c>
      <c r="Q5584" s="14" t="e">
        <f t="shared" si="609"/>
        <v>#DIV/0!</v>
      </c>
      <c r="R5584" s="14" t="e">
        <f t="shared" si="610"/>
        <v>#DIV/0!</v>
      </c>
      <c r="T5584" s="2" t="s">
        <v>544</v>
      </c>
      <c r="U5584" s="13">
        <f t="shared" si="612"/>
        <v>10.49</v>
      </c>
      <c r="V5584" s="13">
        <f t="shared" si="613"/>
        <v>0</v>
      </c>
      <c r="W5584" s="13">
        <f t="shared" si="614"/>
        <v>-10.49</v>
      </c>
      <c r="X5584" s="13" t="str">
        <f t="shared" si="615"/>
        <v>UNDERPAYMENT</v>
      </c>
    </row>
    <row r="5585" spans="10:24" x14ac:dyDescent="0.25">
      <c r="J5585" s="13">
        <f t="shared" si="611"/>
        <v>0</v>
      </c>
      <c r="L5585" s="2">
        <v>0</v>
      </c>
      <c r="Q5585" s="14" t="e">
        <f t="shared" si="609"/>
        <v>#DIV/0!</v>
      </c>
      <c r="R5585" s="14" t="e">
        <f t="shared" si="610"/>
        <v>#DIV/0!</v>
      </c>
      <c r="T5585" s="2" t="s">
        <v>544</v>
      </c>
      <c r="U5585" s="13">
        <f t="shared" si="612"/>
        <v>10.49</v>
      </c>
      <c r="V5585" s="13">
        <f t="shared" si="613"/>
        <v>0</v>
      </c>
      <c r="W5585" s="13">
        <f t="shared" si="614"/>
        <v>-10.49</v>
      </c>
      <c r="X5585" s="13" t="str">
        <f t="shared" si="615"/>
        <v>UNDERPAYMENT</v>
      </c>
    </row>
    <row r="5586" spans="10:24" x14ac:dyDescent="0.25">
      <c r="J5586" s="13">
        <f t="shared" si="611"/>
        <v>0</v>
      </c>
      <c r="L5586" s="2">
        <v>0</v>
      </c>
      <c r="Q5586" s="14" t="e">
        <f t="shared" si="609"/>
        <v>#DIV/0!</v>
      </c>
      <c r="R5586" s="14" t="e">
        <f t="shared" si="610"/>
        <v>#DIV/0!</v>
      </c>
      <c r="T5586" s="2" t="s">
        <v>544</v>
      </c>
      <c r="U5586" s="13">
        <f t="shared" si="612"/>
        <v>10.49</v>
      </c>
      <c r="V5586" s="13">
        <f t="shared" si="613"/>
        <v>0</v>
      </c>
      <c r="W5586" s="13">
        <f t="shared" si="614"/>
        <v>-10.49</v>
      </c>
      <c r="X5586" s="13" t="str">
        <f t="shared" si="615"/>
        <v>UNDERPAYMENT</v>
      </c>
    </row>
    <row r="5587" spans="10:24" x14ac:dyDescent="0.25">
      <c r="J5587" s="13">
        <f t="shared" si="611"/>
        <v>0</v>
      </c>
      <c r="L5587" s="2">
        <v>0</v>
      </c>
      <c r="Q5587" s="14" t="e">
        <f t="shared" si="609"/>
        <v>#DIV/0!</v>
      </c>
      <c r="R5587" s="14" t="e">
        <f t="shared" si="610"/>
        <v>#DIV/0!</v>
      </c>
      <c r="T5587" s="2" t="s">
        <v>544</v>
      </c>
      <c r="U5587" s="13">
        <f t="shared" si="612"/>
        <v>10.49</v>
      </c>
      <c r="V5587" s="13">
        <f t="shared" si="613"/>
        <v>0</v>
      </c>
      <c r="W5587" s="13">
        <f t="shared" si="614"/>
        <v>-10.49</v>
      </c>
      <c r="X5587" s="13" t="str">
        <f t="shared" si="615"/>
        <v>UNDERPAYMENT</v>
      </c>
    </row>
    <row r="5588" spans="10:24" x14ac:dyDescent="0.25">
      <c r="J5588" s="13">
        <f t="shared" si="611"/>
        <v>0</v>
      </c>
      <c r="L5588" s="2">
        <v>0</v>
      </c>
      <c r="Q5588" s="14" t="e">
        <f t="shared" si="609"/>
        <v>#DIV/0!</v>
      </c>
      <c r="R5588" s="14" t="e">
        <f t="shared" si="610"/>
        <v>#DIV/0!</v>
      </c>
      <c r="T5588" s="2" t="s">
        <v>544</v>
      </c>
      <c r="U5588" s="13">
        <f t="shared" si="612"/>
        <v>10.49</v>
      </c>
      <c r="V5588" s="13">
        <f t="shared" si="613"/>
        <v>0</v>
      </c>
      <c r="W5588" s="13">
        <f t="shared" si="614"/>
        <v>-10.49</v>
      </c>
      <c r="X5588" s="13" t="str">
        <f t="shared" si="615"/>
        <v>UNDERPAYMENT</v>
      </c>
    </row>
    <row r="5589" spans="10:24" x14ac:dyDescent="0.25">
      <c r="J5589" s="13">
        <f t="shared" si="611"/>
        <v>0</v>
      </c>
      <c r="L5589" s="2">
        <v>0</v>
      </c>
      <c r="Q5589" s="14" t="e">
        <f t="shared" si="609"/>
        <v>#DIV/0!</v>
      </c>
      <c r="R5589" s="14" t="e">
        <f t="shared" si="610"/>
        <v>#DIV/0!</v>
      </c>
      <c r="T5589" s="2" t="s">
        <v>544</v>
      </c>
      <c r="U5589" s="13">
        <f t="shared" si="612"/>
        <v>10.49</v>
      </c>
      <c r="V5589" s="13">
        <f t="shared" si="613"/>
        <v>0</v>
      </c>
      <c r="W5589" s="13">
        <f t="shared" si="614"/>
        <v>-10.49</v>
      </c>
      <c r="X5589" s="13" t="str">
        <f t="shared" si="615"/>
        <v>UNDERPAYMENT</v>
      </c>
    </row>
    <row r="5590" spans="10:24" x14ac:dyDescent="0.25">
      <c r="J5590" s="13">
        <f t="shared" si="611"/>
        <v>0</v>
      </c>
      <c r="L5590" s="2">
        <v>0</v>
      </c>
      <c r="Q5590" s="14" t="e">
        <f t="shared" si="609"/>
        <v>#DIV/0!</v>
      </c>
      <c r="R5590" s="14" t="e">
        <f t="shared" si="610"/>
        <v>#DIV/0!</v>
      </c>
      <c r="T5590" s="2" t="s">
        <v>544</v>
      </c>
      <c r="U5590" s="13">
        <f t="shared" si="612"/>
        <v>10.49</v>
      </c>
      <c r="V5590" s="13">
        <f t="shared" si="613"/>
        <v>0</v>
      </c>
      <c r="W5590" s="13">
        <f t="shared" si="614"/>
        <v>-10.49</v>
      </c>
      <c r="X5590" s="13" t="str">
        <f t="shared" si="615"/>
        <v>UNDERPAYMENT</v>
      </c>
    </row>
    <row r="5591" spans="10:24" x14ac:dyDescent="0.25">
      <c r="J5591" s="13">
        <f t="shared" si="611"/>
        <v>0</v>
      </c>
      <c r="L5591" s="2">
        <v>0</v>
      </c>
      <c r="Q5591" s="14" t="e">
        <f t="shared" si="609"/>
        <v>#DIV/0!</v>
      </c>
      <c r="R5591" s="14" t="e">
        <f t="shared" si="610"/>
        <v>#DIV/0!</v>
      </c>
      <c r="T5591" s="2" t="s">
        <v>544</v>
      </c>
      <c r="U5591" s="13">
        <f t="shared" si="612"/>
        <v>10.49</v>
      </c>
      <c r="V5591" s="13">
        <f t="shared" si="613"/>
        <v>0</v>
      </c>
      <c r="W5591" s="13">
        <f t="shared" si="614"/>
        <v>-10.49</v>
      </c>
      <c r="X5591" s="13" t="str">
        <f t="shared" si="615"/>
        <v>UNDERPAYMENT</v>
      </c>
    </row>
    <row r="5592" spans="10:24" x14ac:dyDescent="0.25">
      <c r="J5592" s="13">
        <f t="shared" si="611"/>
        <v>0</v>
      </c>
      <c r="L5592" s="2">
        <v>0</v>
      </c>
      <c r="Q5592" s="14" t="e">
        <f t="shared" si="609"/>
        <v>#DIV/0!</v>
      </c>
      <c r="R5592" s="14" t="e">
        <f t="shared" si="610"/>
        <v>#DIV/0!</v>
      </c>
      <c r="T5592" s="2" t="s">
        <v>544</v>
      </c>
      <c r="U5592" s="13">
        <f t="shared" si="612"/>
        <v>10.49</v>
      </c>
      <c r="V5592" s="13">
        <f t="shared" si="613"/>
        <v>0</v>
      </c>
      <c r="W5592" s="13">
        <f t="shared" si="614"/>
        <v>-10.49</v>
      </c>
      <c r="X5592" s="13" t="str">
        <f t="shared" si="615"/>
        <v>UNDERPAYMENT</v>
      </c>
    </row>
    <row r="5593" spans="10:24" x14ac:dyDescent="0.25">
      <c r="J5593" s="13">
        <f t="shared" si="611"/>
        <v>0</v>
      </c>
      <c r="L5593" s="2">
        <v>0</v>
      </c>
      <c r="Q5593" s="14" t="e">
        <f t="shared" si="609"/>
        <v>#DIV/0!</v>
      </c>
      <c r="R5593" s="14" t="e">
        <f t="shared" si="610"/>
        <v>#DIV/0!</v>
      </c>
      <c r="T5593" s="2" t="s">
        <v>544</v>
      </c>
      <c r="U5593" s="13">
        <f t="shared" si="612"/>
        <v>10.49</v>
      </c>
      <c r="V5593" s="13">
        <f t="shared" si="613"/>
        <v>0</v>
      </c>
      <c r="W5593" s="13">
        <f t="shared" si="614"/>
        <v>-10.49</v>
      </c>
      <c r="X5593" s="13" t="str">
        <f t="shared" si="615"/>
        <v>UNDERPAYMENT</v>
      </c>
    </row>
    <row r="5594" spans="10:24" x14ac:dyDescent="0.25">
      <c r="J5594" s="13">
        <f t="shared" si="611"/>
        <v>0</v>
      </c>
      <c r="L5594" s="2">
        <v>0</v>
      </c>
      <c r="Q5594" s="14" t="e">
        <f t="shared" si="609"/>
        <v>#DIV/0!</v>
      </c>
      <c r="R5594" s="14" t="e">
        <f t="shared" si="610"/>
        <v>#DIV/0!</v>
      </c>
      <c r="T5594" s="2" t="s">
        <v>544</v>
      </c>
      <c r="U5594" s="13">
        <f t="shared" si="612"/>
        <v>10.49</v>
      </c>
      <c r="V5594" s="13">
        <f t="shared" si="613"/>
        <v>0</v>
      </c>
      <c r="W5594" s="13">
        <f t="shared" si="614"/>
        <v>-10.49</v>
      </c>
      <c r="X5594" s="13" t="str">
        <f t="shared" si="615"/>
        <v>UNDERPAYMENT</v>
      </c>
    </row>
    <row r="5595" spans="10:24" x14ac:dyDescent="0.25">
      <c r="J5595" s="13">
        <f t="shared" si="611"/>
        <v>0</v>
      </c>
      <c r="L5595" s="2">
        <v>0</v>
      </c>
      <c r="Q5595" s="14" t="e">
        <f t="shared" si="609"/>
        <v>#DIV/0!</v>
      </c>
      <c r="R5595" s="14" t="e">
        <f t="shared" si="610"/>
        <v>#DIV/0!</v>
      </c>
      <c r="T5595" s="2" t="s">
        <v>544</v>
      </c>
      <c r="U5595" s="13">
        <f t="shared" si="612"/>
        <v>10.49</v>
      </c>
      <c r="V5595" s="13">
        <f t="shared" si="613"/>
        <v>0</v>
      </c>
      <c r="W5595" s="13">
        <f t="shared" si="614"/>
        <v>-10.49</v>
      </c>
      <c r="X5595" s="13" t="str">
        <f t="shared" si="615"/>
        <v>UNDERPAYMENT</v>
      </c>
    </row>
    <row r="5596" spans="10:24" x14ac:dyDescent="0.25">
      <c r="J5596" s="13">
        <f t="shared" si="611"/>
        <v>0</v>
      </c>
      <c r="L5596" s="2">
        <v>0</v>
      </c>
      <c r="Q5596" s="14" t="e">
        <f t="shared" si="609"/>
        <v>#DIV/0!</v>
      </c>
      <c r="R5596" s="14" t="e">
        <f t="shared" si="610"/>
        <v>#DIV/0!</v>
      </c>
      <c r="T5596" s="2" t="s">
        <v>544</v>
      </c>
      <c r="U5596" s="13">
        <f t="shared" si="612"/>
        <v>10.49</v>
      </c>
      <c r="V5596" s="13">
        <f t="shared" si="613"/>
        <v>0</v>
      </c>
      <c r="W5596" s="13">
        <f t="shared" si="614"/>
        <v>-10.49</v>
      </c>
      <c r="X5596" s="13" t="str">
        <f t="shared" si="615"/>
        <v>UNDERPAYMENT</v>
      </c>
    </row>
    <row r="5597" spans="10:24" x14ac:dyDescent="0.25">
      <c r="J5597" s="13">
        <f t="shared" si="611"/>
        <v>0</v>
      </c>
      <c r="L5597" s="2">
        <v>0</v>
      </c>
      <c r="Q5597" s="14" t="e">
        <f t="shared" si="609"/>
        <v>#DIV/0!</v>
      </c>
      <c r="R5597" s="14" t="e">
        <f t="shared" si="610"/>
        <v>#DIV/0!</v>
      </c>
      <c r="T5597" s="2" t="s">
        <v>544</v>
      </c>
      <c r="U5597" s="13">
        <f t="shared" si="612"/>
        <v>10.49</v>
      </c>
      <c r="V5597" s="13">
        <f t="shared" si="613"/>
        <v>0</v>
      </c>
      <c r="W5597" s="13">
        <f t="shared" si="614"/>
        <v>-10.49</v>
      </c>
      <c r="X5597" s="13" t="str">
        <f t="shared" si="615"/>
        <v>UNDERPAYMENT</v>
      </c>
    </row>
    <row r="5598" spans="10:24" x14ac:dyDescent="0.25">
      <c r="J5598" s="13">
        <f t="shared" si="611"/>
        <v>0</v>
      </c>
      <c r="L5598" s="2">
        <v>0</v>
      </c>
      <c r="Q5598" s="14" t="e">
        <f t="shared" si="609"/>
        <v>#DIV/0!</v>
      </c>
      <c r="R5598" s="14" t="e">
        <f t="shared" si="610"/>
        <v>#DIV/0!</v>
      </c>
      <c r="T5598" s="2" t="s">
        <v>544</v>
      </c>
      <c r="U5598" s="13">
        <f t="shared" si="612"/>
        <v>10.49</v>
      </c>
      <c r="V5598" s="13">
        <f t="shared" si="613"/>
        <v>0</v>
      </c>
      <c r="W5598" s="13">
        <f t="shared" si="614"/>
        <v>-10.49</v>
      </c>
      <c r="X5598" s="13" t="str">
        <f t="shared" si="615"/>
        <v>UNDERPAYMENT</v>
      </c>
    </row>
    <row r="5599" spans="10:24" x14ac:dyDescent="0.25">
      <c r="J5599" s="13">
        <f t="shared" si="611"/>
        <v>0</v>
      </c>
      <c r="L5599" s="2">
        <v>0</v>
      </c>
      <c r="Q5599" s="14" t="e">
        <f t="shared" si="609"/>
        <v>#DIV/0!</v>
      </c>
      <c r="R5599" s="14" t="e">
        <f t="shared" si="610"/>
        <v>#DIV/0!</v>
      </c>
      <c r="T5599" s="2" t="s">
        <v>544</v>
      </c>
      <c r="U5599" s="13">
        <f t="shared" si="612"/>
        <v>10.49</v>
      </c>
      <c r="V5599" s="13">
        <f t="shared" si="613"/>
        <v>0</v>
      </c>
      <c r="W5599" s="13">
        <f t="shared" si="614"/>
        <v>-10.49</v>
      </c>
      <c r="X5599" s="13" t="str">
        <f t="shared" si="615"/>
        <v>UNDERPAYMENT</v>
      </c>
    </row>
    <row r="5600" spans="10:24" x14ac:dyDescent="0.25">
      <c r="J5600" s="13">
        <f t="shared" si="611"/>
        <v>0</v>
      </c>
      <c r="L5600" s="2">
        <v>0</v>
      </c>
      <c r="Q5600" s="14" t="e">
        <f t="shared" si="609"/>
        <v>#DIV/0!</v>
      </c>
      <c r="R5600" s="14" t="e">
        <f t="shared" si="610"/>
        <v>#DIV/0!</v>
      </c>
      <c r="T5600" s="2" t="s">
        <v>544</v>
      </c>
      <c r="U5600" s="13">
        <f t="shared" si="612"/>
        <v>10.49</v>
      </c>
      <c r="V5600" s="13">
        <f t="shared" si="613"/>
        <v>0</v>
      </c>
      <c r="W5600" s="13">
        <f t="shared" si="614"/>
        <v>-10.49</v>
      </c>
      <c r="X5600" s="13" t="str">
        <f t="shared" si="615"/>
        <v>UNDERPAYMENT</v>
      </c>
    </row>
    <row r="5601" spans="10:24" x14ac:dyDescent="0.25">
      <c r="J5601" s="13">
        <f t="shared" si="611"/>
        <v>0</v>
      </c>
      <c r="L5601" s="2">
        <v>0</v>
      </c>
      <c r="Q5601" s="14" t="e">
        <f t="shared" si="609"/>
        <v>#DIV/0!</v>
      </c>
      <c r="R5601" s="14" t="e">
        <f t="shared" si="610"/>
        <v>#DIV/0!</v>
      </c>
      <c r="T5601" s="2" t="s">
        <v>544</v>
      </c>
      <c r="U5601" s="13">
        <f t="shared" si="612"/>
        <v>10.49</v>
      </c>
      <c r="V5601" s="13">
        <f t="shared" si="613"/>
        <v>0</v>
      </c>
      <c r="W5601" s="13">
        <f t="shared" si="614"/>
        <v>-10.49</v>
      </c>
      <c r="X5601" s="13" t="str">
        <f t="shared" si="615"/>
        <v>UNDERPAYMENT</v>
      </c>
    </row>
    <row r="5602" spans="10:24" x14ac:dyDescent="0.25">
      <c r="J5602" s="13">
        <f t="shared" si="611"/>
        <v>0</v>
      </c>
      <c r="L5602" s="2">
        <v>0</v>
      </c>
      <c r="Q5602" s="14" t="e">
        <f t="shared" si="609"/>
        <v>#DIV/0!</v>
      </c>
      <c r="R5602" s="14" t="e">
        <f t="shared" si="610"/>
        <v>#DIV/0!</v>
      </c>
      <c r="T5602" s="2" t="s">
        <v>544</v>
      </c>
      <c r="U5602" s="13">
        <f t="shared" si="612"/>
        <v>10.49</v>
      </c>
      <c r="V5602" s="13">
        <f t="shared" si="613"/>
        <v>0</v>
      </c>
      <c r="W5602" s="13">
        <f t="shared" si="614"/>
        <v>-10.49</v>
      </c>
      <c r="X5602" s="13" t="str">
        <f t="shared" si="615"/>
        <v>UNDERPAYMENT</v>
      </c>
    </row>
    <row r="5603" spans="10:24" x14ac:dyDescent="0.25">
      <c r="J5603" s="13">
        <f t="shared" si="611"/>
        <v>0</v>
      </c>
      <c r="L5603" s="2">
        <v>0</v>
      </c>
      <c r="Q5603" s="14" t="e">
        <f t="shared" si="609"/>
        <v>#DIV/0!</v>
      </c>
      <c r="R5603" s="14" t="e">
        <f t="shared" si="610"/>
        <v>#DIV/0!</v>
      </c>
      <c r="T5603" s="2" t="s">
        <v>544</v>
      </c>
      <c r="U5603" s="13">
        <f t="shared" si="612"/>
        <v>10.49</v>
      </c>
      <c r="V5603" s="13">
        <f t="shared" si="613"/>
        <v>0</v>
      </c>
      <c r="W5603" s="13">
        <f t="shared" si="614"/>
        <v>-10.49</v>
      </c>
      <c r="X5603" s="13" t="str">
        <f t="shared" si="615"/>
        <v>UNDERPAYMENT</v>
      </c>
    </row>
    <row r="5604" spans="10:24" x14ac:dyDescent="0.25">
      <c r="J5604" s="13">
        <f t="shared" si="611"/>
        <v>0</v>
      </c>
      <c r="L5604" s="2">
        <v>0</v>
      </c>
      <c r="Q5604" s="14" t="e">
        <f t="shared" si="609"/>
        <v>#DIV/0!</v>
      </c>
      <c r="R5604" s="14" t="e">
        <f t="shared" si="610"/>
        <v>#DIV/0!</v>
      </c>
      <c r="T5604" s="2" t="s">
        <v>544</v>
      </c>
      <c r="U5604" s="13">
        <f t="shared" si="612"/>
        <v>10.49</v>
      </c>
      <c r="V5604" s="13">
        <f t="shared" si="613"/>
        <v>0</v>
      </c>
      <c r="W5604" s="13">
        <f t="shared" si="614"/>
        <v>-10.49</v>
      </c>
      <c r="X5604" s="13" t="str">
        <f t="shared" si="615"/>
        <v>UNDERPAYMENT</v>
      </c>
    </row>
    <row r="5605" spans="10:24" x14ac:dyDescent="0.25">
      <c r="J5605" s="13">
        <f t="shared" si="611"/>
        <v>0</v>
      </c>
      <c r="L5605" s="2">
        <v>0</v>
      </c>
      <c r="Q5605" s="14" t="e">
        <f t="shared" si="609"/>
        <v>#DIV/0!</v>
      </c>
      <c r="R5605" s="14" t="e">
        <f t="shared" si="610"/>
        <v>#DIV/0!</v>
      </c>
      <c r="T5605" s="2" t="s">
        <v>544</v>
      </c>
      <c r="U5605" s="13">
        <f t="shared" si="612"/>
        <v>10.49</v>
      </c>
      <c r="V5605" s="13">
        <f t="shared" si="613"/>
        <v>0</v>
      </c>
      <c r="W5605" s="13">
        <f t="shared" si="614"/>
        <v>-10.49</v>
      </c>
      <c r="X5605" s="13" t="str">
        <f t="shared" si="615"/>
        <v>UNDERPAYMENT</v>
      </c>
    </row>
    <row r="5606" spans="10:24" x14ac:dyDescent="0.25">
      <c r="J5606" s="13">
        <f t="shared" si="611"/>
        <v>0</v>
      </c>
      <c r="L5606" s="2">
        <v>0</v>
      </c>
      <c r="Q5606" s="14" t="e">
        <f t="shared" si="609"/>
        <v>#DIV/0!</v>
      </c>
      <c r="R5606" s="14" t="e">
        <f t="shared" si="610"/>
        <v>#DIV/0!</v>
      </c>
      <c r="T5606" s="2" t="s">
        <v>544</v>
      </c>
      <c r="U5606" s="13">
        <f t="shared" si="612"/>
        <v>10.49</v>
      </c>
      <c r="V5606" s="13">
        <f t="shared" si="613"/>
        <v>0</v>
      </c>
      <c r="W5606" s="13">
        <f t="shared" si="614"/>
        <v>-10.49</v>
      </c>
      <c r="X5606" s="13" t="str">
        <f t="shared" si="615"/>
        <v>UNDERPAYMENT</v>
      </c>
    </row>
    <row r="5607" spans="10:24" x14ac:dyDescent="0.25">
      <c r="J5607" s="13">
        <f t="shared" si="611"/>
        <v>0</v>
      </c>
      <c r="L5607" s="2">
        <v>0</v>
      </c>
      <c r="Q5607" s="14" t="e">
        <f t="shared" si="609"/>
        <v>#DIV/0!</v>
      </c>
      <c r="R5607" s="14" t="e">
        <f t="shared" si="610"/>
        <v>#DIV/0!</v>
      </c>
      <c r="T5607" s="2" t="s">
        <v>544</v>
      </c>
      <c r="U5607" s="13">
        <f t="shared" si="612"/>
        <v>10.49</v>
      </c>
      <c r="V5607" s="13">
        <f t="shared" si="613"/>
        <v>0</v>
      </c>
      <c r="W5607" s="13">
        <f t="shared" si="614"/>
        <v>-10.49</v>
      </c>
      <c r="X5607" s="13" t="str">
        <f t="shared" si="615"/>
        <v>UNDERPAYMENT</v>
      </c>
    </row>
    <row r="5608" spans="10:24" x14ac:dyDescent="0.25">
      <c r="J5608" s="13">
        <f t="shared" si="611"/>
        <v>0</v>
      </c>
      <c r="L5608" s="2">
        <v>0</v>
      </c>
      <c r="Q5608" s="14" t="e">
        <f t="shared" si="609"/>
        <v>#DIV/0!</v>
      </c>
      <c r="R5608" s="14" t="e">
        <f t="shared" si="610"/>
        <v>#DIV/0!</v>
      </c>
      <c r="T5608" s="2" t="s">
        <v>544</v>
      </c>
      <c r="U5608" s="13">
        <f t="shared" si="612"/>
        <v>10.49</v>
      </c>
      <c r="V5608" s="13">
        <f t="shared" si="613"/>
        <v>0</v>
      </c>
      <c r="W5608" s="13">
        <f t="shared" si="614"/>
        <v>-10.49</v>
      </c>
      <c r="X5608" s="13" t="str">
        <f t="shared" si="615"/>
        <v>UNDERPAYMENT</v>
      </c>
    </row>
    <row r="5609" spans="10:24" x14ac:dyDescent="0.25">
      <c r="J5609" s="13">
        <f t="shared" si="611"/>
        <v>0</v>
      </c>
      <c r="L5609" s="2">
        <v>0</v>
      </c>
      <c r="Q5609" s="14" t="e">
        <f t="shared" si="609"/>
        <v>#DIV/0!</v>
      </c>
      <c r="R5609" s="14" t="e">
        <f t="shared" si="610"/>
        <v>#DIV/0!</v>
      </c>
      <c r="T5609" s="2" t="s">
        <v>544</v>
      </c>
      <c r="U5609" s="13">
        <f t="shared" si="612"/>
        <v>10.49</v>
      </c>
      <c r="V5609" s="13">
        <f t="shared" si="613"/>
        <v>0</v>
      </c>
      <c r="W5609" s="13">
        <f t="shared" si="614"/>
        <v>-10.49</v>
      </c>
      <c r="X5609" s="13" t="str">
        <f t="shared" si="615"/>
        <v>UNDERPAYMENT</v>
      </c>
    </row>
    <row r="5610" spans="10:24" x14ac:dyDescent="0.25">
      <c r="J5610" s="13">
        <f t="shared" si="611"/>
        <v>0</v>
      </c>
      <c r="L5610" s="2">
        <v>0</v>
      </c>
      <c r="Q5610" s="14" t="e">
        <f t="shared" si="609"/>
        <v>#DIV/0!</v>
      </c>
      <c r="R5610" s="14" t="e">
        <f t="shared" si="610"/>
        <v>#DIV/0!</v>
      </c>
      <c r="T5610" s="2" t="s">
        <v>544</v>
      </c>
      <c r="U5610" s="13">
        <f t="shared" si="612"/>
        <v>10.49</v>
      </c>
      <c r="V5610" s="13">
        <f t="shared" si="613"/>
        <v>0</v>
      </c>
      <c r="W5610" s="13">
        <f t="shared" si="614"/>
        <v>-10.49</v>
      </c>
      <c r="X5610" s="13" t="str">
        <f t="shared" si="615"/>
        <v>UNDERPAYMENT</v>
      </c>
    </row>
    <row r="5611" spans="10:24" x14ac:dyDescent="0.25">
      <c r="J5611" s="13">
        <f t="shared" si="611"/>
        <v>0</v>
      </c>
      <c r="L5611" s="2">
        <v>0</v>
      </c>
      <c r="Q5611" s="14" t="e">
        <f t="shared" si="609"/>
        <v>#DIV/0!</v>
      </c>
      <c r="R5611" s="14" t="e">
        <f t="shared" si="610"/>
        <v>#DIV/0!</v>
      </c>
      <c r="T5611" s="2" t="s">
        <v>544</v>
      </c>
      <c r="U5611" s="13">
        <f t="shared" si="612"/>
        <v>10.49</v>
      </c>
      <c r="V5611" s="13">
        <f t="shared" si="613"/>
        <v>0</v>
      </c>
      <c r="W5611" s="13">
        <f t="shared" si="614"/>
        <v>-10.49</v>
      </c>
      <c r="X5611" s="13" t="str">
        <f t="shared" si="615"/>
        <v>UNDERPAYMENT</v>
      </c>
    </row>
    <row r="5612" spans="10:24" x14ac:dyDescent="0.25">
      <c r="J5612" s="13">
        <f t="shared" si="611"/>
        <v>0</v>
      </c>
      <c r="L5612" s="2">
        <v>0</v>
      </c>
      <c r="Q5612" s="14" t="e">
        <f t="shared" si="609"/>
        <v>#DIV/0!</v>
      </c>
      <c r="R5612" s="14" t="e">
        <f t="shared" si="610"/>
        <v>#DIV/0!</v>
      </c>
      <c r="T5612" s="2" t="s">
        <v>544</v>
      </c>
      <c r="U5612" s="13">
        <f t="shared" si="612"/>
        <v>10.49</v>
      </c>
      <c r="V5612" s="13">
        <f t="shared" si="613"/>
        <v>0</v>
      </c>
      <c r="W5612" s="13">
        <f t="shared" si="614"/>
        <v>-10.49</v>
      </c>
      <c r="X5612" s="13" t="str">
        <f t="shared" si="615"/>
        <v>UNDERPAYMENT</v>
      </c>
    </row>
    <row r="5613" spans="10:24" x14ac:dyDescent="0.25">
      <c r="J5613" s="13">
        <f t="shared" si="611"/>
        <v>0</v>
      </c>
      <c r="L5613" s="2">
        <v>0</v>
      </c>
      <c r="Q5613" s="14" t="e">
        <f t="shared" si="609"/>
        <v>#DIV/0!</v>
      </c>
      <c r="R5613" s="14" t="e">
        <f t="shared" si="610"/>
        <v>#DIV/0!</v>
      </c>
      <c r="T5613" s="2" t="s">
        <v>544</v>
      </c>
      <c r="U5613" s="13">
        <f t="shared" si="612"/>
        <v>10.49</v>
      </c>
      <c r="V5613" s="13">
        <f t="shared" si="613"/>
        <v>0</v>
      </c>
      <c r="W5613" s="13">
        <f t="shared" si="614"/>
        <v>-10.49</v>
      </c>
      <c r="X5613" s="13" t="str">
        <f t="shared" si="615"/>
        <v>UNDERPAYMENT</v>
      </c>
    </row>
    <row r="5614" spans="10:24" x14ac:dyDescent="0.25">
      <c r="J5614" s="13">
        <f t="shared" si="611"/>
        <v>0</v>
      </c>
      <c r="L5614" s="2">
        <v>0</v>
      </c>
      <c r="Q5614" s="14" t="e">
        <f t="shared" si="609"/>
        <v>#DIV/0!</v>
      </c>
      <c r="R5614" s="14" t="e">
        <f t="shared" si="610"/>
        <v>#DIV/0!</v>
      </c>
      <c r="T5614" s="2" t="s">
        <v>544</v>
      </c>
      <c r="U5614" s="13">
        <f t="shared" si="612"/>
        <v>10.49</v>
      </c>
      <c r="V5614" s="13">
        <f t="shared" si="613"/>
        <v>0</v>
      </c>
      <c r="W5614" s="13">
        <f t="shared" si="614"/>
        <v>-10.49</v>
      </c>
      <c r="X5614" s="13" t="str">
        <f t="shared" si="615"/>
        <v>UNDERPAYMENT</v>
      </c>
    </row>
    <row r="5615" spans="10:24" x14ac:dyDescent="0.25">
      <c r="J5615" s="13">
        <f t="shared" si="611"/>
        <v>0</v>
      </c>
      <c r="L5615" s="2">
        <v>0</v>
      </c>
      <c r="Q5615" s="14" t="e">
        <f t="shared" si="609"/>
        <v>#DIV/0!</v>
      </c>
      <c r="R5615" s="14" t="e">
        <f t="shared" si="610"/>
        <v>#DIV/0!</v>
      </c>
      <c r="T5615" s="2" t="s">
        <v>544</v>
      </c>
      <c r="U5615" s="13">
        <f t="shared" si="612"/>
        <v>10.49</v>
      </c>
      <c r="V5615" s="13">
        <f t="shared" si="613"/>
        <v>0</v>
      </c>
      <c r="W5615" s="13">
        <f t="shared" si="614"/>
        <v>-10.49</v>
      </c>
      <c r="X5615" s="13" t="str">
        <f t="shared" si="615"/>
        <v>UNDERPAYMENT</v>
      </c>
    </row>
    <row r="5616" spans="10:24" x14ac:dyDescent="0.25">
      <c r="J5616" s="13">
        <f t="shared" si="611"/>
        <v>0</v>
      </c>
      <c r="L5616" s="2">
        <v>0</v>
      </c>
      <c r="Q5616" s="14" t="e">
        <f t="shared" si="609"/>
        <v>#DIV/0!</v>
      </c>
      <c r="R5616" s="14" t="e">
        <f t="shared" si="610"/>
        <v>#DIV/0!</v>
      </c>
      <c r="T5616" s="2" t="s">
        <v>544</v>
      </c>
      <c r="U5616" s="13">
        <f t="shared" si="612"/>
        <v>10.49</v>
      </c>
      <c r="V5616" s="13">
        <f t="shared" si="613"/>
        <v>0</v>
      </c>
      <c r="W5616" s="13">
        <f t="shared" si="614"/>
        <v>-10.49</v>
      </c>
      <c r="X5616" s="13" t="str">
        <f t="shared" si="615"/>
        <v>UNDERPAYMENT</v>
      </c>
    </row>
    <row r="5617" spans="10:24" x14ac:dyDescent="0.25">
      <c r="J5617" s="13">
        <f t="shared" si="611"/>
        <v>0</v>
      </c>
      <c r="L5617" s="2">
        <v>0</v>
      </c>
      <c r="Q5617" s="14" t="e">
        <f t="shared" si="609"/>
        <v>#DIV/0!</v>
      </c>
      <c r="R5617" s="14" t="e">
        <f t="shared" si="610"/>
        <v>#DIV/0!</v>
      </c>
      <c r="T5617" s="2" t="s">
        <v>544</v>
      </c>
      <c r="U5617" s="13">
        <f t="shared" si="612"/>
        <v>10.49</v>
      </c>
      <c r="V5617" s="13">
        <f t="shared" si="613"/>
        <v>0</v>
      </c>
      <c r="W5617" s="13">
        <f t="shared" si="614"/>
        <v>-10.49</v>
      </c>
      <c r="X5617" s="13" t="str">
        <f t="shared" si="615"/>
        <v>UNDERPAYMENT</v>
      </c>
    </row>
    <row r="5618" spans="10:24" x14ac:dyDescent="0.25">
      <c r="J5618" s="13">
        <f t="shared" si="611"/>
        <v>0</v>
      </c>
      <c r="L5618" s="2">
        <v>0</v>
      </c>
      <c r="Q5618" s="14" t="e">
        <f t="shared" si="609"/>
        <v>#DIV/0!</v>
      </c>
      <c r="R5618" s="14" t="e">
        <f t="shared" si="610"/>
        <v>#DIV/0!</v>
      </c>
      <c r="T5618" s="2" t="s">
        <v>544</v>
      </c>
      <c r="U5618" s="13">
        <f t="shared" si="612"/>
        <v>10.49</v>
      </c>
      <c r="V5618" s="13">
        <f t="shared" si="613"/>
        <v>0</v>
      </c>
      <c r="W5618" s="13">
        <f t="shared" si="614"/>
        <v>-10.49</v>
      </c>
      <c r="X5618" s="13" t="str">
        <f t="shared" si="615"/>
        <v>UNDERPAYMENT</v>
      </c>
    </row>
    <row r="5619" spans="10:24" x14ac:dyDescent="0.25">
      <c r="J5619" s="13">
        <f t="shared" si="611"/>
        <v>0</v>
      </c>
      <c r="L5619" s="2">
        <v>0</v>
      </c>
      <c r="Q5619" s="14" t="e">
        <f t="shared" ref="Q5619:Q5682" si="616">IF(((H5619*E5619)+(M5619-L5619)-(N5619*E5619))/(N5619*E5619) &lt;=0,((H5619*E5619)+(M5619-L5619)-(N5619*E5619))/(N5619*E5619),"")</f>
        <v>#DIV/0!</v>
      </c>
      <c r="R5619" s="14" t="e">
        <f t="shared" ref="R5619:R5682" si="617">IF(((H5619*E5619)+(M5619-L5619)-(N5619*E5619))/(N5619*E5619) &gt;0,((H5619*E5619)+(M5619-L5619)-(N5619*E5619))/(N5619*E5619),"")</f>
        <v>#DIV/0!</v>
      </c>
      <c r="T5619" s="2" t="s">
        <v>544</v>
      </c>
      <c r="U5619" s="13">
        <f t="shared" si="612"/>
        <v>10.49</v>
      </c>
      <c r="V5619" s="13">
        <f t="shared" si="613"/>
        <v>0</v>
      </c>
      <c r="W5619" s="13">
        <f t="shared" si="614"/>
        <v>-10.49</v>
      </c>
      <c r="X5619" s="13" t="str">
        <f t="shared" si="615"/>
        <v>UNDERPAYMENT</v>
      </c>
    </row>
    <row r="5620" spans="10:24" x14ac:dyDescent="0.25">
      <c r="J5620" s="13">
        <f t="shared" ref="J5620:J5683" si="618">K5620+L5620</f>
        <v>0</v>
      </c>
      <c r="L5620" s="2">
        <v>0</v>
      </c>
      <c r="Q5620" s="14" t="e">
        <f t="shared" si="616"/>
        <v>#DIV/0!</v>
      </c>
      <c r="R5620" s="14" t="e">
        <f t="shared" si="617"/>
        <v>#DIV/0!</v>
      </c>
      <c r="T5620" s="2" t="s">
        <v>544</v>
      </c>
      <c r="U5620" s="13">
        <f t="shared" ref="U5620:U5683" si="619">(N5620*E5620)+10.49</f>
        <v>10.49</v>
      </c>
      <c r="V5620" s="13">
        <f t="shared" ref="V5620:V5683" si="620">(H5620*E5620)+K5620+M5620</f>
        <v>0</v>
      </c>
      <c r="W5620" s="13">
        <f t="shared" ref="W5620:W5683" si="621">V5620-U5620</f>
        <v>-10.49</v>
      </c>
      <c r="X5620" s="13" t="str">
        <f t="shared" ref="X5620:X5683" si="622">IF(W5620 &lt;= -0.01, "UNDERPAYMENT", "COMPLIANT")</f>
        <v>UNDERPAYMENT</v>
      </c>
    </row>
    <row r="5621" spans="10:24" x14ac:dyDescent="0.25">
      <c r="J5621" s="13">
        <f t="shared" si="618"/>
        <v>0</v>
      </c>
      <c r="L5621" s="2">
        <v>0</v>
      </c>
      <c r="Q5621" s="14" t="e">
        <f t="shared" si="616"/>
        <v>#DIV/0!</v>
      </c>
      <c r="R5621" s="14" t="e">
        <f t="shared" si="617"/>
        <v>#DIV/0!</v>
      </c>
      <c r="T5621" s="2" t="s">
        <v>544</v>
      </c>
      <c r="U5621" s="13">
        <f t="shared" si="619"/>
        <v>10.49</v>
      </c>
      <c r="V5621" s="13">
        <f t="shared" si="620"/>
        <v>0</v>
      </c>
      <c r="W5621" s="13">
        <f t="shared" si="621"/>
        <v>-10.49</v>
      </c>
      <c r="X5621" s="13" t="str">
        <f t="shared" si="622"/>
        <v>UNDERPAYMENT</v>
      </c>
    </row>
    <row r="5622" spans="10:24" x14ac:dyDescent="0.25">
      <c r="J5622" s="13">
        <f t="shared" si="618"/>
        <v>0</v>
      </c>
      <c r="L5622" s="2">
        <v>0</v>
      </c>
      <c r="Q5622" s="14" t="e">
        <f t="shared" si="616"/>
        <v>#DIV/0!</v>
      </c>
      <c r="R5622" s="14" t="e">
        <f t="shared" si="617"/>
        <v>#DIV/0!</v>
      </c>
      <c r="T5622" s="2" t="s">
        <v>544</v>
      </c>
      <c r="U5622" s="13">
        <f t="shared" si="619"/>
        <v>10.49</v>
      </c>
      <c r="V5622" s="13">
        <f t="shared" si="620"/>
        <v>0</v>
      </c>
      <c r="W5622" s="13">
        <f t="shared" si="621"/>
        <v>-10.49</v>
      </c>
      <c r="X5622" s="13" t="str">
        <f t="shared" si="622"/>
        <v>UNDERPAYMENT</v>
      </c>
    </row>
    <row r="5623" spans="10:24" x14ac:dyDescent="0.25">
      <c r="J5623" s="13">
        <f t="shared" si="618"/>
        <v>0</v>
      </c>
      <c r="L5623" s="2">
        <v>0</v>
      </c>
      <c r="Q5623" s="14" t="e">
        <f t="shared" si="616"/>
        <v>#DIV/0!</v>
      </c>
      <c r="R5623" s="14" t="e">
        <f t="shared" si="617"/>
        <v>#DIV/0!</v>
      </c>
      <c r="T5623" s="2" t="s">
        <v>544</v>
      </c>
      <c r="U5623" s="13">
        <f t="shared" si="619"/>
        <v>10.49</v>
      </c>
      <c r="V5623" s="13">
        <f t="shared" si="620"/>
        <v>0</v>
      </c>
      <c r="W5623" s="13">
        <f t="shared" si="621"/>
        <v>-10.49</v>
      </c>
      <c r="X5623" s="13" t="str">
        <f t="shared" si="622"/>
        <v>UNDERPAYMENT</v>
      </c>
    </row>
    <row r="5624" spans="10:24" x14ac:dyDescent="0.25">
      <c r="J5624" s="13">
        <f t="shared" si="618"/>
        <v>0</v>
      </c>
      <c r="L5624" s="2">
        <v>0</v>
      </c>
      <c r="Q5624" s="14" t="e">
        <f t="shared" si="616"/>
        <v>#DIV/0!</v>
      </c>
      <c r="R5624" s="14" t="e">
        <f t="shared" si="617"/>
        <v>#DIV/0!</v>
      </c>
      <c r="T5624" s="2" t="s">
        <v>544</v>
      </c>
      <c r="U5624" s="13">
        <f t="shared" si="619"/>
        <v>10.49</v>
      </c>
      <c r="V5624" s="13">
        <f t="shared" si="620"/>
        <v>0</v>
      </c>
      <c r="W5624" s="13">
        <f t="shared" si="621"/>
        <v>-10.49</v>
      </c>
      <c r="X5624" s="13" t="str">
        <f t="shared" si="622"/>
        <v>UNDERPAYMENT</v>
      </c>
    </row>
    <row r="5625" spans="10:24" x14ac:dyDescent="0.25">
      <c r="J5625" s="13">
        <f t="shared" si="618"/>
        <v>0</v>
      </c>
      <c r="L5625" s="2">
        <v>0</v>
      </c>
      <c r="Q5625" s="14" t="e">
        <f t="shared" si="616"/>
        <v>#DIV/0!</v>
      </c>
      <c r="R5625" s="14" t="e">
        <f t="shared" si="617"/>
        <v>#DIV/0!</v>
      </c>
      <c r="T5625" s="2" t="s">
        <v>544</v>
      </c>
      <c r="U5625" s="13">
        <f t="shared" si="619"/>
        <v>10.49</v>
      </c>
      <c r="V5625" s="13">
        <f t="shared" si="620"/>
        <v>0</v>
      </c>
      <c r="W5625" s="13">
        <f t="shared" si="621"/>
        <v>-10.49</v>
      </c>
      <c r="X5625" s="13" t="str">
        <f t="shared" si="622"/>
        <v>UNDERPAYMENT</v>
      </c>
    </row>
    <row r="5626" spans="10:24" x14ac:dyDescent="0.25">
      <c r="J5626" s="13">
        <f t="shared" si="618"/>
        <v>0</v>
      </c>
      <c r="L5626" s="2">
        <v>0</v>
      </c>
      <c r="Q5626" s="14" t="e">
        <f t="shared" si="616"/>
        <v>#DIV/0!</v>
      </c>
      <c r="R5626" s="14" t="e">
        <f t="shared" si="617"/>
        <v>#DIV/0!</v>
      </c>
      <c r="T5626" s="2" t="s">
        <v>544</v>
      </c>
      <c r="U5626" s="13">
        <f t="shared" si="619"/>
        <v>10.49</v>
      </c>
      <c r="V5626" s="13">
        <f t="shared" si="620"/>
        <v>0</v>
      </c>
      <c r="W5626" s="13">
        <f t="shared" si="621"/>
        <v>-10.49</v>
      </c>
      <c r="X5626" s="13" t="str">
        <f t="shared" si="622"/>
        <v>UNDERPAYMENT</v>
      </c>
    </row>
    <row r="5627" spans="10:24" x14ac:dyDescent="0.25">
      <c r="J5627" s="13">
        <f t="shared" si="618"/>
        <v>0</v>
      </c>
      <c r="L5627" s="2">
        <v>0</v>
      </c>
      <c r="Q5627" s="14" t="e">
        <f t="shared" si="616"/>
        <v>#DIV/0!</v>
      </c>
      <c r="R5627" s="14" t="e">
        <f t="shared" si="617"/>
        <v>#DIV/0!</v>
      </c>
      <c r="T5627" s="2" t="s">
        <v>544</v>
      </c>
      <c r="U5627" s="13">
        <f t="shared" si="619"/>
        <v>10.49</v>
      </c>
      <c r="V5627" s="13">
        <f t="shared" si="620"/>
        <v>0</v>
      </c>
      <c r="W5627" s="13">
        <f t="shared" si="621"/>
        <v>-10.49</v>
      </c>
      <c r="X5627" s="13" t="str">
        <f t="shared" si="622"/>
        <v>UNDERPAYMENT</v>
      </c>
    </row>
    <row r="5628" spans="10:24" x14ac:dyDescent="0.25">
      <c r="J5628" s="13">
        <f t="shared" si="618"/>
        <v>0</v>
      </c>
      <c r="L5628" s="2">
        <v>0</v>
      </c>
      <c r="Q5628" s="14" t="e">
        <f t="shared" si="616"/>
        <v>#DIV/0!</v>
      </c>
      <c r="R5628" s="14" t="e">
        <f t="shared" si="617"/>
        <v>#DIV/0!</v>
      </c>
      <c r="T5628" s="2" t="s">
        <v>544</v>
      </c>
      <c r="U5628" s="13">
        <f t="shared" si="619"/>
        <v>10.49</v>
      </c>
      <c r="V5628" s="13">
        <f t="shared" si="620"/>
        <v>0</v>
      </c>
      <c r="W5628" s="13">
        <f t="shared" si="621"/>
        <v>-10.49</v>
      </c>
      <c r="X5628" s="13" t="str">
        <f t="shared" si="622"/>
        <v>UNDERPAYMENT</v>
      </c>
    </row>
    <row r="5629" spans="10:24" x14ac:dyDescent="0.25">
      <c r="J5629" s="13">
        <f t="shared" si="618"/>
        <v>0</v>
      </c>
      <c r="L5629" s="2">
        <v>0</v>
      </c>
      <c r="Q5629" s="14" t="e">
        <f t="shared" si="616"/>
        <v>#DIV/0!</v>
      </c>
      <c r="R5629" s="14" t="e">
        <f t="shared" si="617"/>
        <v>#DIV/0!</v>
      </c>
      <c r="T5629" s="2" t="s">
        <v>544</v>
      </c>
      <c r="U5629" s="13">
        <f t="shared" si="619"/>
        <v>10.49</v>
      </c>
      <c r="V5629" s="13">
        <f t="shared" si="620"/>
        <v>0</v>
      </c>
      <c r="W5629" s="13">
        <f t="shared" si="621"/>
        <v>-10.49</v>
      </c>
      <c r="X5629" s="13" t="str">
        <f t="shared" si="622"/>
        <v>UNDERPAYMENT</v>
      </c>
    </row>
    <row r="5630" spans="10:24" x14ac:dyDescent="0.25">
      <c r="J5630" s="13">
        <f t="shared" si="618"/>
        <v>0</v>
      </c>
      <c r="L5630" s="2">
        <v>0</v>
      </c>
      <c r="Q5630" s="14" t="e">
        <f t="shared" si="616"/>
        <v>#DIV/0!</v>
      </c>
      <c r="R5630" s="14" t="e">
        <f t="shared" si="617"/>
        <v>#DIV/0!</v>
      </c>
      <c r="T5630" s="2" t="s">
        <v>544</v>
      </c>
      <c r="U5630" s="13">
        <f t="shared" si="619"/>
        <v>10.49</v>
      </c>
      <c r="V5630" s="13">
        <f t="shared" si="620"/>
        <v>0</v>
      </c>
      <c r="W5630" s="13">
        <f t="shared" si="621"/>
        <v>-10.49</v>
      </c>
      <c r="X5630" s="13" t="str">
        <f t="shared" si="622"/>
        <v>UNDERPAYMENT</v>
      </c>
    </row>
    <row r="5631" spans="10:24" x14ac:dyDescent="0.25">
      <c r="J5631" s="13">
        <f t="shared" si="618"/>
        <v>0</v>
      </c>
      <c r="L5631" s="2">
        <v>0</v>
      </c>
      <c r="Q5631" s="14" t="e">
        <f t="shared" si="616"/>
        <v>#DIV/0!</v>
      </c>
      <c r="R5631" s="14" t="e">
        <f t="shared" si="617"/>
        <v>#DIV/0!</v>
      </c>
      <c r="T5631" s="2" t="s">
        <v>544</v>
      </c>
      <c r="U5631" s="13">
        <f t="shared" si="619"/>
        <v>10.49</v>
      </c>
      <c r="V5631" s="13">
        <f t="shared" si="620"/>
        <v>0</v>
      </c>
      <c r="W5631" s="13">
        <f t="shared" si="621"/>
        <v>-10.49</v>
      </c>
      <c r="X5631" s="13" t="str">
        <f t="shared" si="622"/>
        <v>UNDERPAYMENT</v>
      </c>
    </row>
    <row r="5632" spans="10:24" x14ac:dyDescent="0.25">
      <c r="J5632" s="13">
        <f t="shared" si="618"/>
        <v>0</v>
      </c>
      <c r="L5632" s="2">
        <v>0</v>
      </c>
      <c r="Q5632" s="14" t="e">
        <f t="shared" si="616"/>
        <v>#DIV/0!</v>
      </c>
      <c r="R5632" s="14" t="e">
        <f t="shared" si="617"/>
        <v>#DIV/0!</v>
      </c>
      <c r="T5632" s="2" t="s">
        <v>544</v>
      </c>
      <c r="U5632" s="13">
        <f t="shared" si="619"/>
        <v>10.49</v>
      </c>
      <c r="V5632" s="13">
        <f t="shared" si="620"/>
        <v>0</v>
      </c>
      <c r="W5632" s="13">
        <f t="shared" si="621"/>
        <v>-10.49</v>
      </c>
      <c r="X5632" s="13" t="str">
        <f t="shared" si="622"/>
        <v>UNDERPAYMENT</v>
      </c>
    </row>
    <row r="5633" spans="10:24" x14ac:dyDescent="0.25">
      <c r="J5633" s="13">
        <f t="shared" si="618"/>
        <v>0</v>
      </c>
      <c r="L5633" s="2">
        <v>0</v>
      </c>
      <c r="Q5633" s="14" t="e">
        <f t="shared" si="616"/>
        <v>#DIV/0!</v>
      </c>
      <c r="R5633" s="14" t="e">
        <f t="shared" si="617"/>
        <v>#DIV/0!</v>
      </c>
      <c r="T5633" s="2" t="s">
        <v>544</v>
      </c>
      <c r="U5633" s="13">
        <f t="shared" si="619"/>
        <v>10.49</v>
      </c>
      <c r="V5633" s="13">
        <f t="shared" si="620"/>
        <v>0</v>
      </c>
      <c r="W5633" s="13">
        <f t="shared" si="621"/>
        <v>-10.49</v>
      </c>
      <c r="X5633" s="13" t="str">
        <f t="shared" si="622"/>
        <v>UNDERPAYMENT</v>
      </c>
    </row>
    <row r="5634" spans="10:24" x14ac:dyDescent="0.25">
      <c r="J5634" s="13">
        <f t="shared" si="618"/>
        <v>0</v>
      </c>
      <c r="L5634" s="2">
        <v>0</v>
      </c>
      <c r="Q5634" s="14" t="e">
        <f t="shared" si="616"/>
        <v>#DIV/0!</v>
      </c>
      <c r="R5634" s="14" t="e">
        <f t="shared" si="617"/>
        <v>#DIV/0!</v>
      </c>
      <c r="T5634" s="2" t="s">
        <v>544</v>
      </c>
      <c r="U5634" s="13">
        <f t="shared" si="619"/>
        <v>10.49</v>
      </c>
      <c r="V5634" s="13">
        <f t="shared" si="620"/>
        <v>0</v>
      </c>
      <c r="W5634" s="13">
        <f t="shared" si="621"/>
        <v>-10.49</v>
      </c>
      <c r="X5634" s="13" t="str">
        <f t="shared" si="622"/>
        <v>UNDERPAYMENT</v>
      </c>
    </row>
    <row r="5635" spans="10:24" x14ac:dyDescent="0.25">
      <c r="J5635" s="13">
        <f t="shared" si="618"/>
        <v>0</v>
      </c>
      <c r="L5635" s="2">
        <v>0</v>
      </c>
      <c r="Q5635" s="14" t="e">
        <f t="shared" si="616"/>
        <v>#DIV/0!</v>
      </c>
      <c r="R5635" s="14" t="e">
        <f t="shared" si="617"/>
        <v>#DIV/0!</v>
      </c>
      <c r="T5635" s="2" t="s">
        <v>544</v>
      </c>
      <c r="U5635" s="13">
        <f t="shared" si="619"/>
        <v>10.49</v>
      </c>
      <c r="V5635" s="13">
        <f t="shared" si="620"/>
        <v>0</v>
      </c>
      <c r="W5635" s="13">
        <f t="shared" si="621"/>
        <v>-10.49</v>
      </c>
      <c r="X5635" s="13" t="str">
        <f t="shared" si="622"/>
        <v>UNDERPAYMENT</v>
      </c>
    </row>
    <row r="5636" spans="10:24" x14ac:dyDescent="0.25">
      <c r="J5636" s="13">
        <f t="shared" si="618"/>
        <v>0</v>
      </c>
      <c r="L5636" s="2">
        <v>0</v>
      </c>
      <c r="Q5636" s="14" t="e">
        <f t="shared" si="616"/>
        <v>#DIV/0!</v>
      </c>
      <c r="R5636" s="14" t="e">
        <f t="shared" si="617"/>
        <v>#DIV/0!</v>
      </c>
      <c r="T5636" s="2" t="s">
        <v>544</v>
      </c>
      <c r="U5636" s="13">
        <f t="shared" si="619"/>
        <v>10.49</v>
      </c>
      <c r="V5636" s="13">
        <f t="shared" si="620"/>
        <v>0</v>
      </c>
      <c r="W5636" s="13">
        <f t="shared" si="621"/>
        <v>-10.49</v>
      </c>
      <c r="X5636" s="13" t="str">
        <f t="shared" si="622"/>
        <v>UNDERPAYMENT</v>
      </c>
    </row>
    <row r="5637" spans="10:24" x14ac:dyDescent="0.25">
      <c r="J5637" s="13">
        <f t="shared" si="618"/>
        <v>0</v>
      </c>
      <c r="L5637" s="2">
        <v>0</v>
      </c>
      <c r="Q5637" s="14" t="e">
        <f t="shared" si="616"/>
        <v>#DIV/0!</v>
      </c>
      <c r="R5637" s="14" t="e">
        <f t="shared" si="617"/>
        <v>#DIV/0!</v>
      </c>
      <c r="T5637" s="2" t="s">
        <v>544</v>
      </c>
      <c r="U5637" s="13">
        <f t="shared" si="619"/>
        <v>10.49</v>
      </c>
      <c r="V5637" s="13">
        <f t="shared" si="620"/>
        <v>0</v>
      </c>
      <c r="W5637" s="13">
        <f t="shared" si="621"/>
        <v>-10.49</v>
      </c>
      <c r="X5637" s="13" t="str">
        <f t="shared" si="622"/>
        <v>UNDERPAYMENT</v>
      </c>
    </row>
    <row r="5638" spans="10:24" x14ac:dyDescent="0.25">
      <c r="J5638" s="13">
        <f t="shared" si="618"/>
        <v>0</v>
      </c>
      <c r="L5638" s="2">
        <v>0</v>
      </c>
      <c r="Q5638" s="14" t="e">
        <f t="shared" si="616"/>
        <v>#DIV/0!</v>
      </c>
      <c r="R5638" s="14" t="e">
        <f t="shared" si="617"/>
        <v>#DIV/0!</v>
      </c>
      <c r="T5638" s="2" t="s">
        <v>544</v>
      </c>
      <c r="U5638" s="13">
        <f t="shared" si="619"/>
        <v>10.49</v>
      </c>
      <c r="V5638" s="13">
        <f t="shared" si="620"/>
        <v>0</v>
      </c>
      <c r="W5638" s="13">
        <f t="shared" si="621"/>
        <v>-10.49</v>
      </c>
      <c r="X5638" s="13" t="str">
        <f t="shared" si="622"/>
        <v>UNDERPAYMENT</v>
      </c>
    </row>
    <row r="5639" spans="10:24" x14ac:dyDescent="0.25">
      <c r="J5639" s="13">
        <f t="shared" si="618"/>
        <v>0</v>
      </c>
      <c r="L5639" s="2">
        <v>0</v>
      </c>
      <c r="Q5639" s="14" t="e">
        <f t="shared" si="616"/>
        <v>#DIV/0!</v>
      </c>
      <c r="R5639" s="14" t="e">
        <f t="shared" si="617"/>
        <v>#DIV/0!</v>
      </c>
      <c r="T5639" s="2" t="s">
        <v>544</v>
      </c>
      <c r="U5639" s="13">
        <f t="shared" si="619"/>
        <v>10.49</v>
      </c>
      <c r="V5639" s="13">
        <f t="shared" si="620"/>
        <v>0</v>
      </c>
      <c r="W5639" s="13">
        <f t="shared" si="621"/>
        <v>-10.49</v>
      </c>
      <c r="X5639" s="13" t="str">
        <f t="shared" si="622"/>
        <v>UNDERPAYMENT</v>
      </c>
    </row>
    <row r="5640" spans="10:24" x14ac:dyDescent="0.25">
      <c r="J5640" s="13">
        <f t="shared" si="618"/>
        <v>0</v>
      </c>
      <c r="L5640" s="2">
        <v>0</v>
      </c>
      <c r="Q5640" s="14" t="e">
        <f t="shared" si="616"/>
        <v>#DIV/0!</v>
      </c>
      <c r="R5640" s="14" t="e">
        <f t="shared" si="617"/>
        <v>#DIV/0!</v>
      </c>
      <c r="T5640" s="2" t="s">
        <v>544</v>
      </c>
      <c r="U5640" s="13">
        <f t="shared" si="619"/>
        <v>10.49</v>
      </c>
      <c r="V5640" s="13">
        <f t="shared" si="620"/>
        <v>0</v>
      </c>
      <c r="W5640" s="13">
        <f t="shared" si="621"/>
        <v>-10.49</v>
      </c>
      <c r="X5640" s="13" t="str">
        <f t="shared" si="622"/>
        <v>UNDERPAYMENT</v>
      </c>
    </row>
    <row r="5641" spans="10:24" x14ac:dyDescent="0.25">
      <c r="J5641" s="13">
        <f t="shared" si="618"/>
        <v>0</v>
      </c>
      <c r="L5641" s="2">
        <v>0</v>
      </c>
      <c r="Q5641" s="14" t="e">
        <f t="shared" si="616"/>
        <v>#DIV/0!</v>
      </c>
      <c r="R5641" s="14" t="e">
        <f t="shared" si="617"/>
        <v>#DIV/0!</v>
      </c>
      <c r="T5641" s="2" t="s">
        <v>544</v>
      </c>
      <c r="U5641" s="13">
        <f t="shared" si="619"/>
        <v>10.49</v>
      </c>
      <c r="V5641" s="13">
        <f t="shared" si="620"/>
        <v>0</v>
      </c>
      <c r="W5641" s="13">
        <f t="shared" si="621"/>
        <v>-10.49</v>
      </c>
      <c r="X5641" s="13" t="str">
        <f t="shared" si="622"/>
        <v>UNDERPAYMENT</v>
      </c>
    </row>
    <row r="5642" spans="10:24" x14ac:dyDescent="0.25">
      <c r="J5642" s="13">
        <f t="shared" si="618"/>
        <v>0</v>
      </c>
      <c r="L5642" s="2">
        <v>0</v>
      </c>
      <c r="Q5642" s="14" t="e">
        <f t="shared" si="616"/>
        <v>#DIV/0!</v>
      </c>
      <c r="R5642" s="14" t="e">
        <f t="shared" si="617"/>
        <v>#DIV/0!</v>
      </c>
      <c r="T5642" s="2" t="s">
        <v>544</v>
      </c>
      <c r="U5642" s="13">
        <f t="shared" si="619"/>
        <v>10.49</v>
      </c>
      <c r="V5642" s="13">
        <f t="shared" si="620"/>
        <v>0</v>
      </c>
      <c r="W5642" s="13">
        <f t="shared" si="621"/>
        <v>-10.49</v>
      </c>
      <c r="X5642" s="13" t="str">
        <f t="shared" si="622"/>
        <v>UNDERPAYMENT</v>
      </c>
    </row>
    <row r="5643" spans="10:24" x14ac:dyDescent="0.25">
      <c r="J5643" s="13">
        <f t="shared" si="618"/>
        <v>0</v>
      </c>
      <c r="L5643" s="2">
        <v>0</v>
      </c>
      <c r="Q5643" s="14" t="e">
        <f t="shared" si="616"/>
        <v>#DIV/0!</v>
      </c>
      <c r="R5643" s="14" t="e">
        <f t="shared" si="617"/>
        <v>#DIV/0!</v>
      </c>
      <c r="T5643" s="2" t="s">
        <v>544</v>
      </c>
      <c r="U5643" s="13">
        <f t="shared" si="619"/>
        <v>10.49</v>
      </c>
      <c r="V5643" s="13">
        <f t="shared" si="620"/>
        <v>0</v>
      </c>
      <c r="W5643" s="13">
        <f t="shared" si="621"/>
        <v>-10.49</v>
      </c>
      <c r="X5643" s="13" t="str">
        <f t="shared" si="622"/>
        <v>UNDERPAYMENT</v>
      </c>
    </row>
    <row r="5644" spans="10:24" x14ac:dyDescent="0.25">
      <c r="J5644" s="13">
        <f t="shared" si="618"/>
        <v>0</v>
      </c>
      <c r="L5644" s="2">
        <v>0</v>
      </c>
      <c r="Q5644" s="14" t="e">
        <f t="shared" si="616"/>
        <v>#DIV/0!</v>
      </c>
      <c r="R5644" s="14" t="e">
        <f t="shared" si="617"/>
        <v>#DIV/0!</v>
      </c>
      <c r="T5644" s="2" t="s">
        <v>544</v>
      </c>
      <c r="U5644" s="13">
        <f t="shared" si="619"/>
        <v>10.49</v>
      </c>
      <c r="V5644" s="13">
        <f t="shared" si="620"/>
        <v>0</v>
      </c>
      <c r="W5644" s="13">
        <f t="shared" si="621"/>
        <v>-10.49</v>
      </c>
      <c r="X5644" s="13" t="str">
        <f t="shared" si="622"/>
        <v>UNDERPAYMENT</v>
      </c>
    </row>
    <row r="5645" spans="10:24" x14ac:dyDescent="0.25">
      <c r="J5645" s="13">
        <f t="shared" si="618"/>
        <v>0</v>
      </c>
      <c r="L5645" s="2">
        <v>0</v>
      </c>
      <c r="Q5645" s="14" t="e">
        <f t="shared" si="616"/>
        <v>#DIV/0!</v>
      </c>
      <c r="R5645" s="14" t="e">
        <f t="shared" si="617"/>
        <v>#DIV/0!</v>
      </c>
      <c r="T5645" s="2" t="s">
        <v>544</v>
      </c>
      <c r="U5645" s="13">
        <f t="shared" si="619"/>
        <v>10.49</v>
      </c>
      <c r="V5645" s="13">
        <f t="shared" si="620"/>
        <v>0</v>
      </c>
      <c r="W5645" s="13">
        <f t="shared" si="621"/>
        <v>-10.49</v>
      </c>
      <c r="X5645" s="13" t="str">
        <f t="shared" si="622"/>
        <v>UNDERPAYMENT</v>
      </c>
    </row>
    <row r="5646" spans="10:24" x14ac:dyDescent="0.25">
      <c r="J5646" s="13">
        <f t="shared" si="618"/>
        <v>0</v>
      </c>
      <c r="L5646" s="2">
        <v>0</v>
      </c>
      <c r="Q5646" s="14" t="e">
        <f t="shared" si="616"/>
        <v>#DIV/0!</v>
      </c>
      <c r="R5646" s="14" t="e">
        <f t="shared" si="617"/>
        <v>#DIV/0!</v>
      </c>
      <c r="T5646" s="2" t="s">
        <v>544</v>
      </c>
      <c r="U5646" s="13">
        <f t="shared" si="619"/>
        <v>10.49</v>
      </c>
      <c r="V5646" s="13">
        <f t="shared" si="620"/>
        <v>0</v>
      </c>
      <c r="W5646" s="13">
        <f t="shared" si="621"/>
        <v>-10.49</v>
      </c>
      <c r="X5646" s="13" t="str">
        <f t="shared" si="622"/>
        <v>UNDERPAYMENT</v>
      </c>
    </row>
    <row r="5647" spans="10:24" x14ac:dyDescent="0.25">
      <c r="J5647" s="13">
        <f t="shared" si="618"/>
        <v>0</v>
      </c>
      <c r="L5647" s="2">
        <v>0</v>
      </c>
      <c r="Q5647" s="14" t="e">
        <f t="shared" si="616"/>
        <v>#DIV/0!</v>
      </c>
      <c r="R5647" s="14" t="e">
        <f t="shared" si="617"/>
        <v>#DIV/0!</v>
      </c>
      <c r="T5647" s="2" t="s">
        <v>544</v>
      </c>
      <c r="U5647" s="13">
        <f t="shared" si="619"/>
        <v>10.49</v>
      </c>
      <c r="V5647" s="13">
        <f t="shared" si="620"/>
        <v>0</v>
      </c>
      <c r="W5647" s="13">
        <f t="shared" si="621"/>
        <v>-10.49</v>
      </c>
      <c r="X5647" s="13" t="str">
        <f t="shared" si="622"/>
        <v>UNDERPAYMENT</v>
      </c>
    </row>
    <row r="5648" spans="10:24" x14ac:dyDescent="0.25">
      <c r="J5648" s="13">
        <f t="shared" si="618"/>
        <v>0</v>
      </c>
      <c r="L5648" s="2">
        <v>0</v>
      </c>
      <c r="Q5648" s="14" t="e">
        <f t="shared" si="616"/>
        <v>#DIV/0!</v>
      </c>
      <c r="R5648" s="14" t="e">
        <f t="shared" si="617"/>
        <v>#DIV/0!</v>
      </c>
      <c r="T5648" s="2" t="s">
        <v>544</v>
      </c>
      <c r="U5648" s="13">
        <f t="shared" si="619"/>
        <v>10.49</v>
      </c>
      <c r="V5648" s="13">
        <f t="shared" si="620"/>
        <v>0</v>
      </c>
      <c r="W5648" s="13">
        <f t="shared" si="621"/>
        <v>-10.49</v>
      </c>
      <c r="X5648" s="13" t="str">
        <f t="shared" si="622"/>
        <v>UNDERPAYMENT</v>
      </c>
    </row>
    <row r="5649" spans="10:24" x14ac:dyDescent="0.25">
      <c r="J5649" s="13">
        <f t="shared" si="618"/>
        <v>0</v>
      </c>
      <c r="L5649" s="2">
        <v>0</v>
      </c>
      <c r="Q5649" s="14" t="e">
        <f t="shared" si="616"/>
        <v>#DIV/0!</v>
      </c>
      <c r="R5649" s="14" t="e">
        <f t="shared" si="617"/>
        <v>#DIV/0!</v>
      </c>
      <c r="T5649" s="2" t="s">
        <v>544</v>
      </c>
      <c r="U5649" s="13">
        <f t="shared" si="619"/>
        <v>10.49</v>
      </c>
      <c r="V5649" s="13">
        <f t="shared" si="620"/>
        <v>0</v>
      </c>
      <c r="W5649" s="13">
        <f t="shared" si="621"/>
        <v>-10.49</v>
      </c>
      <c r="X5649" s="13" t="str">
        <f t="shared" si="622"/>
        <v>UNDERPAYMENT</v>
      </c>
    </row>
    <row r="5650" spans="10:24" x14ac:dyDescent="0.25">
      <c r="J5650" s="13">
        <f t="shared" si="618"/>
        <v>0</v>
      </c>
      <c r="L5650" s="2">
        <v>0</v>
      </c>
      <c r="Q5650" s="14" t="e">
        <f t="shared" si="616"/>
        <v>#DIV/0!</v>
      </c>
      <c r="R5650" s="14" t="e">
        <f t="shared" si="617"/>
        <v>#DIV/0!</v>
      </c>
      <c r="T5650" s="2" t="s">
        <v>544</v>
      </c>
      <c r="U5650" s="13">
        <f t="shared" si="619"/>
        <v>10.49</v>
      </c>
      <c r="V5650" s="13">
        <f t="shared" si="620"/>
        <v>0</v>
      </c>
      <c r="W5650" s="13">
        <f t="shared" si="621"/>
        <v>-10.49</v>
      </c>
      <c r="X5650" s="13" t="str">
        <f t="shared" si="622"/>
        <v>UNDERPAYMENT</v>
      </c>
    </row>
    <row r="5651" spans="10:24" x14ac:dyDescent="0.25">
      <c r="J5651" s="13">
        <f t="shared" si="618"/>
        <v>0</v>
      </c>
      <c r="L5651" s="2">
        <v>0</v>
      </c>
      <c r="Q5651" s="14" t="e">
        <f t="shared" si="616"/>
        <v>#DIV/0!</v>
      </c>
      <c r="R5651" s="14" t="e">
        <f t="shared" si="617"/>
        <v>#DIV/0!</v>
      </c>
      <c r="T5651" s="2" t="s">
        <v>544</v>
      </c>
      <c r="U5651" s="13">
        <f t="shared" si="619"/>
        <v>10.49</v>
      </c>
      <c r="V5651" s="13">
        <f t="shared" si="620"/>
        <v>0</v>
      </c>
      <c r="W5651" s="13">
        <f t="shared" si="621"/>
        <v>-10.49</v>
      </c>
      <c r="X5651" s="13" t="str">
        <f t="shared" si="622"/>
        <v>UNDERPAYMENT</v>
      </c>
    </row>
    <row r="5652" spans="10:24" x14ac:dyDescent="0.25">
      <c r="J5652" s="13">
        <f t="shared" si="618"/>
        <v>0</v>
      </c>
      <c r="L5652" s="2">
        <v>0</v>
      </c>
      <c r="Q5652" s="14" t="e">
        <f t="shared" si="616"/>
        <v>#DIV/0!</v>
      </c>
      <c r="R5652" s="14" t="e">
        <f t="shared" si="617"/>
        <v>#DIV/0!</v>
      </c>
      <c r="T5652" s="2" t="s">
        <v>544</v>
      </c>
      <c r="U5652" s="13">
        <f t="shared" si="619"/>
        <v>10.49</v>
      </c>
      <c r="V5652" s="13">
        <f t="shared" si="620"/>
        <v>0</v>
      </c>
      <c r="W5652" s="13">
        <f t="shared" si="621"/>
        <v>-10.49</v>
      </c>
      <c r="X5652" s="13" t="str">
        <f t="shared" si="622"/>
        <v>UNDERPAYMENT</v>
      </c>
    </row>
    <row r="5653" spans="10:24" x14ac:dyDescent="0.25">
      <c r="J5653" s="13">
        <f t="shared" si="618"/>
        <v>0</v>
      </c>
      <c r="L5653" s="2">
        <v>0</v>
      </c>
      <c r="Q5653" s="14" t="e">
        <f t="shared" si="616"/>
        <v>#DIV/0!</v>
      </c>
      <c r="R5653" s="14" t="e">
        <f t="shared" si="617"/>
        <v>#DIV/0!</v>
      </c>
      <c r="T5653" s="2" t="s">
        <v>544</v>
      </c>
      <c r="U5653" s="13">
        <f t="shared" si="619"/>
        <v>10.49</v>
      </c>
      <c r="V5653" s="13">
        <f t="shared" si="620"/>
        <v>0</v>
      </c>
      <c r="W5653" s="13">
        <f t="shared" si="621"/>
        <v>-10.49</v>
      </c>
      <c r="X5653" s="13" t="str">
        <f t="shared" si="622"/>
        <v>UNDERPAYMENT</v>
      </c>
    </row>
    <row r="5654" spans="10:24" x14ac:dyDescent="0.25">
      <c r="J5654" s="13">
        <f t="shared" si="618"/>
        <v>0</v>
      </c>
      <c r="L5654" s="2">
        <v>0</v>
      </c>
      <c r="Q5654" s="14" t="e">
        <f t="shared" si="616"/>
        <v>#DIV/0!</v>
      </c>
      <c r="R5654" s="14" t="e">
        <f t="shared" si="617"/>
        <v>#DIV/0!</v>
      </c>
      <c r="T5654" s="2" t="s">
        <v>544</v>
      </c>
      <c r="U5654" s="13">
        <f t="shared" si="619"/>
        <v>10.49</v>
      </c>
      <c r="V5654" s="13">
        <f t="shared" si="620"/>
        <v>0</v>
      </c>
      <c r="W5654" s="13">
        <f t="shared" si="621"/>
        <v>-10.49</v>
      </c>
      <c r="X5654" s="13" t="str">
        <f t="shared" si="622"/>
        <v>UNDERPAYMENT</v>
      </c>
    </row>
    <row r="5655" spans="10:24" x14ac:dyDescent="0.25">
      <c r="J5655" s="13">
        <f t="shared" si="618"/>
        <v>0</v>
      </c>
      <c r="L5655" s="2">
        <v>0</v>
      </c>
      <c r="Q5655" s="14" t="e">
        <f t="shared" si="616"/>
        <v>#DIV/0!</v>
      </c>
      <c r="R5655" s="14" t="e">
        <f t="shared" si="617"/>
        <v>#DIV/0!</v>
      </c>
      <c r="T5655" s="2" t="s">
        <v>544</v>
      </c>
      <c r="U5655" s="13">
        <f t="shared" si="619"/>
        <v>10.49</v>
      </c>
      <c r="V5655" s="13">
        <f t="shared" si="620"/>
        <v>0</v>
      </c>
      <c r="W5655" s="13">
        <f t="shared" si="621"/>
        <v>-10.49</v>
      </c>
      <c r="X5655" s="13" t="str">
        <f t="shared" si="622"/>
        <v>UNDERPAYMENT</v>
      </c>
    </row>
    <row r="5656" spans="10:24" x14ac:dyDescent="0.25">
      <c r="J5656" s="13">
        <f t="shared" si="618"/>
        <v>0</v>
      </c>
      <c r="L5656" s="2">
        <v>0</v>
      </c>
      <c r="Q5656" s="14" t="e">
        <f t="shared" si="616"/>
        <v>#DIV/0!</v>
      </c>
      <c r="R5656" s="14" t="e">
        <f t="shared" si="617"/>
        <v>#DIV/0!</v>
      </c>
      <c r="T5656" s="2" t="s">
        <v>544</v>
      </c>
      <c r="U5656" s="13">
        <f t="shared" si="619"/>
        <v>10.49</v>
      </c>
      <c r="V5656" s="13">
        <f t="shared" si="620"/>
        <v>0</v>
      </c>
      <c r="W5656" s="13">
        <f t="shared" si="621"/>
        <v>-10.49</v>
      </c>
      <c r="X5656" s="13" t="str">
        <f t="shared" si="622"/>
        <v>UNDERPAYMENT</v>
      </c>
    </row>
    <row r="5657" spans="10:24" x14ac:dyDescent="0.25">
      <c r="J5657" s="13">
        <f t="shared" si="618"/>
        <v>0</v>
      </c>
      <c r="L5657" s="2">
        <v>0</v>
      </c>
      <c r="Q5657" s="14" t="e">
        <f t="shared" si="616"/>
        <v>#DIV/0!</v>
      </c>
      <c r="R5657" s="14" t="e">
        <f t="shared" si="617"/>
        <v>#DIV/0!</v>
      </c>
      <c r="T5657" s="2" t="s">
        <v>544</v>
      </c>
      <c r="U5657" s="13">
        <f t="shared" si="619"/>
        <v>10.49</v>
      </c>
      <c r="V5657" s="13">
        <f t="shared" si="620"/>
        <v>0</v>
      </c>
      <c r="W5657" s="13">
        <f t="shared" si="621"/>
        <v>-10.49</v>
      </c>
      <c r="X5657" s="13" t="str">
        <f t="shared" si="622"/>
        <v>UNDERPAYMENT</v>
      </c>
    </row>
    <row r="5658" spans="10:24" x14ac:dyDescent="0.25">
      <c r="J5658" s="13">
        <f t="shared" si="618"/>
        <v>0</v>
      </c>
      <c r="L5658" s="2">
        <v>0</v>
      </c>
      <c r="Q5658" s="14" t="e">
        <f t="shared" si="616"/>
        <v>#DIV/0!</v>
      </c>
      <c r="R5658" s="14" t="e">
        <f t="shared" si="617"/>
        <v>#DIV/0!</v>
      </c>
      <c r="T5658" s="2" t="s">
        <v>544</v>
      </c>
      <c r="U5658" s="13">
        <f t="shared" si="619"/>
        <v>10.49</v>
      </c>
      <c r="V5658" s="13">
        <f t="shared" si="620"/>
        <v>0</v>
      </c>
      <c r="W5658" s="13">
        <f t="shared" si="621"/>
        <v>-10.49</v>
      </c>
      <c r="X5658" s="13" t="str">
        <f t="shared" si="622"/>
        <v>UNDERPAYMENT</v>
      </c>
    </row>
    <row r="5659" spans="10:24" x14ac:dyDescent="0.25">
      <c r="J5659" s="13">
        <f t="shared" si="618"/>
        <v>0</v>
      </c>
      <c r="L5659" s="2">
        <v>0</v>
      </c>
      <c r="Q5659" s="14" t="e">
        <f t="shared" si="616"/>
        <v>#DIV/0!</v>
      </c>
      <c r="R5659" s="14" t="e">
        <f t="shared" si="617"/>
        <v>#DIV/0!</v>
      </c>
      <c r="T5659" s="2" t="s">
        <v>544</v>
      </c>
      <c r="U5659" s="13">
        <f t="shared" si="619"/>
        <v>10.49</v>
      </c>
      <c r="V5659" s="13">
        <f t="shared" si="620"/>
        <v>0</v>
      </c>
      <c r="W5659" s="13">
        <f t="shared" si="621"/>
        <v>-10.49</v>
      </c>
      <c r="X5659" s="13" t="str">
        <f t="shared" si="622"/>
        <v>UNDERPAYMENT</v>
      </c>
    </row>
    <row r="5660" spans="10:24" x14ac:dyDescent="0.25">
      <c r="J5660" s="13">
        <f t="shared" si="618"/>
        <v>0</v>
      </c>
      <c r="L5660" s="2">
        <v>0</v>
      </c>
      <c r="Q5660" s="14" t="e">
        <f t="shared" si="616"/>
        <v>#DIV/0!</v>
      </c>
      <c r="R5660" s="14" t="e">
        <f t="shared" si="617"/>
        <v>#DIV/0!</v>
      </c>
      <c r="T5660" s="2" t="s">
        <v>544</v>
      </c>
      <c r="U5660" s="13">
        <f t="shared" si="619"/>
        <v>10.49</v>
      </c>
      <c r="V5660" s="13">
        <f t="shared" si="620"/>
        <v>0</v>
      </c>
      <c r="W5660" s="13">
        <f t="shared" si="621"/>
        <v>-10.49</v>
      </c>
      <c r="X5660" s="13" t="str">
        <f t="shared" si="622"/>
        <v>UNDERPAYMENT</v>
      </c>
    </row>
    <row r="5661" spans="10:24" x14ac:dyDescent="0.25">
      <c r="J5661" s="13">
        <f t="shared" si="618"/>
        <v>0</v>
      </c>
      <c r="L5661" s="2">
        <v>0</v>
      </c>
      <c r="Q5661" s="14" t="e">
        <f t="shared" si="616"/>
        <v>#DIV/0!</v>
      </c>
      <c r="R5661" s="14" t="e">
        <f t="shared" si="617"/>
        <v>#DIV/0!</v>
      </c>
      <c r="T5661" s="2" t="s">
        <v>544</v>
      </c>
      <c r="U5661" s="13">
        <f t="shared" si="619"/>
        <v>10.49</v>
      </c>
      <c r="V5661" s="13">
        <f t="shared" si="620"/>
        <v>0</v>
      </c>
      <c r="W5661" s="13">
        <f t="shared" si="621"/>
        <v>-10.49</v>
      </c>
      <c r="X5661" s="13" t="str">
        <f t="shared" si="622"/>
        <v>UNDERPAYMENT</v>
      </c>
    </row>
    <row r="5662" spans="10:24" x14ac:dyDescent="0.25">
      <c r="J5662" s="13">
        <f t="shared" si="618"/>
        <v>0</v>
      </c>
      <c r="L5662" s="2">
        <v>0</v>
      </c>
      <c r="Q5662" s="14" t="e">
        <f t="shared" si="616"/>
        <v>#DIV/0!</v>
      </c>
      <c r="R5662" s="14" t="e">
        <f t="shared" si="617"/>
        <v>#DIV/0!</v>
      </c>
      <c r="T5662" s="2" t="s">
        <v>544</v>
      </c>
      <c r="U5662" s="13">
        <f t="shared" si="619"/>
        <v>10.49</v>
      </c>
      <c r="V5662" s="13">
        <f t="shared" si="620"/>
        <v>0</v>
      </c>
      <c r="W5662" s="13">
        <f t="shared" si="621"/>
        <v>-10.49</v>
      </c>
      <c r="X5662" s="13" t="str">
        <f t="shared" si="622"/>
        <v>UNDERPAYMENT</v>
      </c>
    </row>
    <row r="5663" spans="10:24" x14ac:dyDescent="0.25">
      <c r="J5663" s="13">
        <f t="shared" si="618"/>
        <v>0</v>
      </c>
      <c r="L5663" s="2">
        <v>0</v>
      </c>
      <c r="Q5663" s="14" t="e">
        <f t="shared" si="616"/>
        <v>#DIV/0!</v>
      </c>
      <c r="R5663" s="14" t="e">
        <f t="shared" si="617"/>
        <v>#DIV/0!</v>
      </c>
      <c r="T5663" s="2" t="s">
        <v>544</v>
      </c>
      <c r="U5663" s="13">
        <f t="shared" si="619"/>
        <v>10.49</v>
      </c>
      <c r="V5663" s="13">
        <f t="shared" si="620"/>
        <v>0</v>
      </c>
      <c r="W5663" s="13">
        <f t="shared" si="621"/>
        <v>-10.49</v>
      </c>
      <c r="X5663" s="13" t="str">
        <f t="shared" si="622"/>
        <v>UNDERPAYMENT</v>
      </c>
    </row>
    <row r="5664" spans="10:24" x14ac:dyDescent="0.25">
      <c r="J5664" s="13">
        <f t="shared" si="618"/>
        <v>0</v>
      </c>
      <c r="L5664" s="2">
        <v>0</v>
      </c>
      <c r="Q5664" s="14" t="e">
        <f t="shared" si="616"/>
        <v>#DIV/0!</v>
      </c>
      <c r="R5664" s="14" t="e">
        <f t="shared" si="617"/>
        <v>#DIV/0!</v>
      </c>
      <c r="T5664" s="2" t="s">
        <v>544</v>
      </c>
      <c r="U5664" s="13">
        <f t="shared" si="619"/>
        <v>10.49</v>
      </c>
      <c r="V5664" s="13">
        <f t="shared" si="620"/>
        <v>0</v>
      </c>
      <c r="W5664" s="13">
        <f t="shared" si="621"/>
        <v>-10.49</v>
      </c>
      <c r="X5664" s="13" t="str">
        <f t="shared" si="622"/>
        <v>UNDERPAYMENT</v>
      </c>
    </row>
    <row r="5665" spans="10:24" x14ac:dyDescent="0.25">
      <c r="J5665" s="13">
        <f t="shared" si="618"/>
        <v>0</v>
      </c>
      <c r="L5665" s="2">
        <v>0</v>
      </c>
      <c r="Q5665" s="14" t="e">
        <f t="shared" si="616"/>
        <v>#DIV/0!</v>
      </c>
      <c r="R5665" s="14" t="e">
        <f t="shared" si="617"/>
        <v>#DIV/0!</v>
      </c>
      <c r="T5665" s="2" t="s">
        <v>544</v>
      </c>
      <c r="U5665" s="13">
        <f t="shared" si="619"/>
        <v>10.49</v>
      </c>
      <c r="V5665" s="13">
        <f t="shared" si="620"/>
        <v>0</v>
      </c>
      <c r="W5665" s="13">
        <f t="shared" si="621"/>
        <v>-10.49</v>
      </c>
      <c r="X5665" s="13" t="str">
        <f t="shared" si="622"/>
        <v>UNDERPAYMENT</v>
      </c>
    </row>
    <row r="5666" spans="10:24" x14ac:dyDescent="0.25">
      <c r="J5666" s="13">
        <f t="shared" si="618"/>
        <v>0</v>
      </c>
      <c r="L5666" s="2">
        <v>0</v>
      </c>
      <c r="Q5666" s="14" t="e">
        <f t="shared" si="616"/>
        <v>#DIV/0!</v>
      </c>
      <c r="R5666" s="14" t="e">
        <f t="shared" si="617"/>
        <v>#DIV/0!</v>
      </c>
      <c r="T5666" s="2" t="s">
        <v>544</v>
      </c>
      <c r="U5666" s="13">
        <f t="shared" si="619"/>
        <v>10.49</v>
      </c>
      <c r="V5666" s="13">
        <f t="shared" si="620"/>
        <v>0</v>
      </c>
      <c r="W5666" s="13">
        <f t="shared" si="621"/>
        <v>-10.49</v>
      </c>
      <c r="X5666" s="13" t="str">
        <f t="shared" si="622"/>
        <v>UNDERPAYMENT</v>
      </c>
    </row>
    <row r="5667" spans="10:24" x14ac:dyDescent="0.25">
      <c r="J5667" s="13">
        <f t="shared" si="618"/>
        <v>0</v>
      </c>
      <c r="L5667" s="2">
        <v>0</v>
      </c>
      <c r="Q5667" s="14" t="e">
        <f t="shared" si="616"/>
        <v>#DIV/0!</v>
      </c>
      <c r="R5667" s="14" t="e">
        <f t="shared" si="617"/>
        <v>#DIV/0!</v>
      </c>
      <c r="T5667" s="2" t="s">
        <v>544</v>
      </c>
      <c r="U5667" s="13">
        <f t="shared" si="619"/>
        <v>10.49</v>
      </c>
      <c r="V5667" s="13">
        <f t="shared" si="620"/>
        <v>0</v>
      </c>
      <c r="W5667" s="13">
        <f t="shared" si="621"/>
        <v>-10.49</v>
      </c>
      <c r="X5667" s="13" t="str">
        <f t="shared" si="622"/>
        <v>UNDERPAYMENT</v>
      </c>
    </row>
    <row r="5668" spans="10:24" x14ac:dyDescent="0.25">
      <c r="J5668" s="13">
        <f t="shared" si="618"/>
        <v>0</v>
      </c>
      <c r="L5668" s="2">
        <v>0</v>
      </c>
      <c r="Q5668" s="14" t="e">
        <f t="shared" si="616"/>
        <v>#DIV/0!</v>
      </c>
      <c r="R5668" s="14" t="e">
        <f t="shared" si="617"/>
        <v>#DIV/0!</v>
      </c>
      <c r="T5668" s="2" t="s">
        <v>544</v>
      </c>
      <c r="U5668" s="13">
        <f t="shared" si="619"/>
        <v>10.49</v>
      </c>
      <c r="V5668" s="13">
        <f t="shared" si="620"/>
        <v>0</v>
      </c>
      <c r="W5668" s="13">
        <f t="shared" si="621"/>
        <v>-10.49</v>
      </c>
      <c r="X5668" s="13" t="str">
        <f t="shared" si="622"/>
        <v>UNDERPAYMENT</v>
      </c>
    </row>
    <row r="5669" spans="10:24" x14ac:dyDescent="0.25">
      <c r="J5669" s="13">
        <f t="shared" si="618"/>
        <v>0</v>
      </c>
      <c r="L5669" s="2">
        <v>0</v>
      </c>
      <c r="Q5669" s="14" t="e">
        <f t="shared" si="616"/>
        <v>#DIV/0!</v>
      </c>
      <c r="R5669" s="14" t="e">
        <f t="shared" si="617"/>
        <v>#DIV/0!</v>
      </c>
      <c r="T5669" s="2" t="s">
        <v>544</v>
      </c>
      <c r="U5669" s="13">
        <f t="shared" si="619"/>
        <v>10.49</v>
      </c>
      <c r="V5669" s="13">
        <f t="shared" si="620"/>
        <v>0</v>
      </c>
      <c r="W5669" s="13">
        <f t="shared" si="621"/>
        <v>-10.49</v>
      </c>
      <c r="X5669" s="13" t="str">
        <f t="shared" si="622"/>
        <v>UNDERPAYMENT</v>
      </c>
    </row>
    <row r="5670" spans="10:24" x14ac:dyDescent="0.25">
      <c r="J5670" s="13">
        <f t="shared" si="618"/>
        <v>0</v>
      </c>
      <c r="L5670" s="2">
        <v>0</v>
      </c>
      <c r="Q5670" s="14" t="e">
        <f t="shared" si="616"/>
        <v>#DIV/0!</v>
      </c>
      <c r="R5670" s="14" t="e">
        <f t="shared" si="617"/>
        <v>#DIV/0!</v>
      </c>
      <c r="T5670" s="2" t="s">
        <v>544</v>
      </c>
      <c r="U5670" s="13">
        <f t="shared" si="619"/>
        <v>10.49</v>
      </c>
      <c r="V5670" s="13">
        <f t="shared" si="620"/>
        <v>0</v>
      </c>
      <c r="W5670" s="13">
        <f t="shared" si="621"/>
        <v>-10.49</v>
      </c>
      <c r="X5670" s="13" t="str">
        <f t="shared" si="622"/>
        <v>UNDERPAYMENT</v>
      </c>
    </row>
    <row r="5671" spans="10:24" x14ac:dyDescent="0.25">
      <c r="J5671" s="13">
        <f t="shared" si="618"/>
        <v>0</v>
      </c>
      <c r="L5671" s="2">
        <v>0</v>
      </c>
      <c r="Q5671" s="14" t="e">
        <f t="shared" si="616"/>
        <v>#DIV/0!</v>
      </c>
      <c r="R5671" s="14" t="e">
        <f t="shared" si="617"/>
        <v>#DIV/0!</v>
      </c>
      <c r="T5671" s="2" t="s">
        <v>544</v>
      </c>
      <c r="U5671" s="13">
        <f t="shared" si="619"/>
        <v>10.49</v>
      </c>
      <c r="V5671" s="13">
        <f t="shared" si="620"/>
        <v>0</v>
      </c>
      <c r="W5671" s="13">
        <f t="shared" si="621"/>
        <v>-10.49</v>
      </c>
      <c r="X5671" s="13" t="str">
        <f t="shared" si="622"/>
        <v>UNDERPAYMENT</v>
      </c>
    </row>
    <row r="5672" spans="10:24" x14ac:dyDescent="0.25">
      <c r="J5672" s="13">
        <f t="shared" si="618"/>
        <v>0</v>
      </c>
      <c r="L5672" s="2">
        <v>0</v>
      </c>
      <c r="Q5672" s="14" t="e">
        <f t="shared" si="616"/>
        <v>#DIV/0!</v>
      </c>
      <c r="R5672" s="14" t="e">
        <f t="shared" si="617"/>
        <v>#DIV/0!</v>
      </c>
      <c r="T5672" s="2" t="s">
        <v>544</v>
      </c>
      <c r="U5672" s="13">
        <f t="shared" si="619"/>
        <v>10.49</v>
      </c>
      <c r="V5672" s="13">
        <f t="shared" si="620"/>
        <v>0</v>
      </c>
      <c r="W5672" s="13">
        <f t="shared" si="621"/>
        <v>-10.49</v>
      </c>
      <c r="X5672" s="13" t="str">
        <f t="shared" si="622"/>
        <v>UNDERPAYMENT</v>
      </c>
    </row>
    <row r="5673" spans="10:24" x14ac:dyDescent="0.25">
      <c r="J5673" s="13">
        <f t="shared" si="618"/>
        <v>0</v>
      </c>
      <c r="L5673" s="2">
        <v>0</v>
      </c>
      <c r="Q5673" s="14" t="e">
        <f t="shared" si="616"/>
        <v>#DIV/0!</v>
      </c>
      <c r="R5673" s="14" t="e">
        <f t="shared" si="617"/>
        <v>#DIV/0!</v>
      </c>
      <c r="T5673" s="2" t="s">
        <v>544</v>
      </c>
      <c r="U5673" s="13">
        <f t="shared" si="619"/>
        <v>10.49</v>
      </c>
      <c r="V5673" s="13">
        <f t="shared" si="620"/>
        <v>0</v>
      </c>
      <c r="W5673" s="13">
        <f t="shared" si="621"/>
        <v>-10.49</v>
      </c>
      <c r="X5673" s="13" t="str">
        <f t="shared" si="622"/>
        <v>UNDERPAYMENT</v>
      </c>
    </row>
    <row r="5674" spans="10:24" x14ac:dyDescent="0.25">
      <c r="J5674" s="13">
        <f t="shared" si="618"/>
        <v>0</v>
      </c>
      <c r="L5674" s="2">
        <v>0</v>
      </c>
      <c r="Q5674" s="14" t="e">
        <f t="shared" si="616"/>
        <v>#DIV/0!</v>
      </c>
      <c r="R5674" s="14" t="e">
        <f t="shared" si="617"/>
        <v>#DIV/0!</v>
      </c>
      <c r="T5674" s="2" t="s">
        <v>544</v>
      </c>
      <c r="U5674" s="13">
        <f t="shared" si="619"/>
        <v>10.49</v>
      </c>
      <c r="V5674" s="13">
        <f t="shared" si="620"/>
        <v>0</v>
      </c>
      <c r="W5674" s="13">
        <f t="shared" si="621"/>
        <v>-10.49</v>
      </c>
      <c r="X5674" s="13" t="str">
        <f t="shared" si="622"/>
        <v>UNDERPAYMENT</v>
      </c>
    </row>
    <row r="5675" spans="10:24" x14ac:dyDescent="0.25">
      <c r="J5675" s="13">
        <f t="shared" si="618"/>
        <v>0</v>
      </c>
      <c r="L5675" s="2">
        <v>0</v>
      </c>
      <c r="Q5675" s="14" t="e">
        <f t="shared" si="616"/>
        <v>#DIV/0!</v>
      </c>
      <c r="R5675" s="14" t="e">
        <f t="shared" si="617"/>
        <v>#DIV/0!</v>
      </c>
      <c r="T5675" s="2" t="s">
        <v>544</v>
      </c>
      <c r="U5675" s="13">
        <f t="shared" si="619"/>
        <v>10.49</v>
      </c>
      <c r="V5675" s="13">
        <f t="shared" si="620"/>
        <v>0</v>
      </c>
      <c r="W5675" s="13">
        <f t="shared" si="621"/>
        <v>-10.49</v>
      </c>
      <c r="X5675" s="13" t="str">
        <f t="shared" si="622"/>
        <v>UNDERPAYMENT</v>
      </c>
    </row>
    <row r="5676" spans="10:24" x14ac:dyDescent="0.25">
      <c r="J5676" s="13">
        <f t="shared" si="618"/>
        <v>0</v>
      </c>
      <c r="L5676" s="2">
        <v>0</v>
      </c>
      <c r="Q5676" s="14" t="e">
        <f t="shared" si="616"/>
        <v>#DIV/0!</v>
      </c>
      <c r="R5676" s="14" t="e">
        <f t="shared" si="617"/>
        <v>#DIV/0!</v>
      </c>
      <c r="T5676" s="2" t="s">
        <v>544</v>
      </c>
      <c r="U5676" s="13">
        <f t="shared" si="619"/>
        <v>10.49</v>
      </c>
      <c r="V5676" s="13">
        <f t="shared" si="620"/>
        <v>0</v>
      </c>
      <c r="W5676" s="13">
        <f t="shared" si="621"/>
        <v>-10.49</v>
      </c>
      <c r="X5676" s="13" t="str">
        <f t="shared" si="622"/>
        <v>UNDERPAYMENT</v>
      </c>
    </row>
    <row r="5677" spans="10:24" x14ac:dyDescent="0.25">
      <c r="J5677" s="13">
        <f t="shared" si="618"/>
        <v>0</v>
      </c>
      <c r="L5677" s="2">
        <v>0</v>
      </c>
      <c r="Q5677" s="14" t="e">
        <f t="shared" si="616"/>
        <v>#DIV/0!</v>
      </c>
      <c r="R5677" s="14" t="e">
        <f t="shared" si="617"/>
        <v>#DIV/0!</v>
      </c>
      <c r="T5677" s="2" t="s">
        <v>544</v>
      </c>
      <c r="U5677" s="13">
        <f t="shared" si="619"/>
        <v>10.49</v>
      </c>
      <c r="V5677" s="13">
        <f t="shared" si="620"/>
        <v>0</v>
      </c>
      <c r="W5677" s="13">
        <f t="shared" si="621"/>
        <v>-10.49</v>
      </c>
      <c r="X5677" s="13" t="str">
        <f t="shared" si="622"/>
        <v>UNDERPAYMENT</v>
      </c>
    </row>
    <row r="5678" spans="10:24" x14ac:dyDescent="0.25">
      <c r="J5678" s="13">
        <f t="shared" si="618"/>
        <v>0</v>
      </c>
      <c r="L5678" s="2">
        <v>0</v>
      </c>
      <c r="Q5678" s="14" t="e">
        <f t="shared" si="616"/>
        <v>#DIV/0!</v>
      </c>
      <c r="R5678" s="14" t="e">
        <f t="shared" si="617"/>
        <v>#DIV/0!</v>
      </c>
      <c r="T5678" s="2" t="s">
        <v>544</v>
      </c>
      <c r="U5678" s="13">
        <f t="shared" si="619"/>
        <v>10.49</v>
      </c>
      <c r="V5678" s="13">
        <f t="shared" si="620"/>
        <v>0</v>
      </c>
      <c r="W5678" s="13">
        <f t="shared" si="621"/>
        <v>-10.49</v>
      </c>
      <c r="X5678" s="13" t="str">
        <f t="shared" si="622"/>
        <v>UNDERPAYMENT</v>
      </c>
    </row>
    <row r="5679" spans="10:24" x14ac:dyDescent="0.25">
      <c r="J5679" s="13">
        <f t="shared" si="618"/>
        <v>0</v>
      </c>
      <c r="L5679" s="2">
        <v>0</v>
      </c>
      <c r="Q5679" s="14" t="e">
        <f t="shared" si="616"/>
        <v>#DIV/0!</v>
      </c>
      <c r="R5679" s="14" t="e">
        <f t="shared" si="617"/>
        <v>#DIV/0!</v>
      </c>
      <c r="T5679" s="2" t="s">
        <v>544</v>
      </c>
      <c r="U5679" s="13">
        <f t="shared" si="619"/>
        <v>10.49</v>
      </c>
      <c r="V5679" s="13">
        <f t="shared" si="620"/>
        <v>0</v>
      </c>
      <c r="W5679" s="13">
        <f t="shared" si="621"/>
        <v>-10.49</v>
      </c>
      <c r="X5679" s="13" t="str">
        <f t="shared" si="622"/>
        <v>UNDERPAYMENT</v>
      </c>
    </row>
    <row r="5680" spans="10:24" x14ac:dyDescent="0.25">
      <c r="J5680" s="13">
        <f t="shared" si="618"/>
        <v>0</v>
      </c>
      <c r="L5680" s="2">
        <v>0</v>
      </c>
      <c r="Q5680" s="14" t="e">
        <f t="shared" si="616"/>
        <v>#DIV/0!</v>
      </c>
      <c r="R5680" s="14" t="e">
        <f t="shared" si="617"/>
        <v>#DIV/0!</v>
      </c>
      <c r="T5680" s="2" t="s">
        <v>544</v>
      </c>
      <c r="U5680" s="13">
        <f t="shared" si="619"/>
        <v>10.49</v>
      </c>
      <c r="V5680" s="13">
        <f t="shared" si="620"/>
        <v>0</v>
      </c>
      <c r="W5680" s="13">
        <f t="shared" si="621"/>
        <v>-10.49</v>
      </c>
      <c r="X5680" s="13" t="str">
        <f t="shared" si="622"/>
        <v>UNDERPAYMENT</v>
      </c>
    </row>
    <row r="5681" spans="10:24" x14ac:dyDescent="0.25">
      <c r="J5681" s="13">
        <f t="shared" si="618"/>
        <v>0</v>
      </c>
      <c r="L5681" s="2">
        <v>0</v>
      </c>
      <c r="Q5681" s="14" t="e">
        <f t="shared" si="616"/>
        <v>#DIV/0!</v>
      </c>
      <c r="R5681" s="14" t="e">
        <f t="shared" si="617"/>
        <v>#DIV/0!</v>
      </c>
      <c r="T5681" s="2" t="s">
        <v>544</v>
      </c>
      <c r="U5681" s="13">
        <f t="shared" si="619"/>
        <v>10.49</v>
      </c>
      <c r="V5681" s="13">
        <f t="shared" si="620"/>
        <v>0</v>
      </c>
      <c r="W5681" s="13">
        <f t="shared" si="621"/>
        <v>-10.49</v>
      </c>
      <c r="X5681" s="13" t="str">
        <f t="shared" si="622"/>
        <v>UNDERPAYMENT</v>
      </c>
    </row>
    <row r="5682" spans="10:24" x14ac:dyDescent="0.25">
      <c r="J5682" s="13">
        <f t="shared" si="618"/>
        <v>0</v>
      </c>
      <c r="L5682" s="2">
        <v>0</v>
      </c>
      <c r="Q5682" s="14" t="e">
        <f t="shared" si="616"/>
        <v>#DIV/0!</v>
      </c>
      <c r="R5682" s="14" t="e">
        <f t="shared" si="617"/>
        <v>#DIV/0!</v>
      </c>
      <c r="T5682" s="2" t="s">
        <v>544</v>
      </c>
      <c r="U5682" s="13">
        <f t="shared" si="619"/>
        <v>10.49</v>
      </c>
      <c r="V5682" s="13">
        <f t="shared" si="620"/>
        <v>0</v>
      </c>
      <c r="W5682" s="13">
        <f t="shared" si="621"/>
        <v>-10.49</v>
      </c>
      <c r="X5682" s="13" t="str">
        <f t="shared" si="622"/>
        <v>UNDERPAYMENT</v>
      </c>
    </row>
    <row r="5683" spans="10:24" x14ac:dyDescent="0.25">
      <c r="J5683" s="13">
        <f t="shared" si="618"/>
        <v>0</v>
      </c>
      <c r="L5683" s="2">
        <v>0</v>
      </c>
      <c r="Q5683" s="14" t="e">
        <f t="shared" ref="Q5683:Q5746" si="623">IF(((H5683*E5683)+(M5683-L5683)-(N5683*E5683))/(N5683*E5683) &lt;=0,((H5683*E5683)+(M5683-L5683)-(N5683*E5683))/(N5683*E5683),"")</f>
        <v>#DIV/0!</v>
      </c>
      <c r="R5683" s="14" t="e">
        <f t="shared" ref="R5683:R5746" si="624">IF(((H5683*E5683)+(M5683-L5683)-(N5683*E5683))/(N5683*E5683) &gt;0,((H5683*E5683)+(M5683-L5683)-(N5683*E5683))/(N5683*E5683),"")</f>
        <v>#DIV/0!</v>
      </c>
      <c r="T5683" s="2" t="s">
        <v>544</v>
      </c>
      <c r="U5683" s="13">
        <f t="shared" si="619"/>
        <v>10.49</v>
      </c>
      <c r="V5683" s="13">
        <f t="shared" si="620"/>
        <v>0</v>
      </c>
      <c r="W5683" s="13">
        <f t="shared" si="621"/>
        <v>-10.49</v>
      </c>
      <c r="X5683" s="13" t="str">
        <f t="shared" si="622"/>
        <v>UNDERPAYMENT</v>
      </c>
    </row>
    <row r="5684" spans="10:24" x14ac:dyDescent="0.25">
      <c r="J5684" s="13">
        <f t="shared" ref="J5684:J5747" si="625">K5684+L5684</f>
        <v>0</v>
      </c>
      <c r="L5684" s="2">
        <v>0</v>
      </c>
      <c r="Q5684" s="14" t="e">
        <f t="shared" si="623"/>
        <v>#DIV/0!</v>
      </c>
      <c r="R5684" s="14" t="e">
        <f t="shared" si="624"/>
        <v>#DIV/0!</v>
      </c>
      <c r="T5684" s="2" t="s">
        <v>544</v>
      </c>
      <c r="U5684" s="13">
        <f t="shared" ref="U5684:U5747" si="626">(N5684*E5684)+10.49</f>
        <v>10.49</v>
      </c>
      <c r="V5684" s="13">
        <f t="shared" ref="V5684:V5747" si="627">(H5684*E5684)+K5684+M5684</f>
        <v>0</v>
      </c>
      <c r="W5684" s="13">
        <f t="shared" ref="W5684:W5747" si="628">V5684-U5684</f>
        <v>-10.49</v>
      </c>
      <c r="X5684" s="13" t="str">
        <f t="shared" ref="X5684:X5747" si="629">IF(W5684 &lt;= -0.01, "UNDERPAYMENT", "COMPLIANT")</f>
        <v>UNDERPAYMENT</v>
      </c>
    </row>
    <row r="5685" spans="10:24" x14ac:dyDescent="0.25">
      <c r="J5685" s="13">
        <f t="shared" si="625"/>
        <v>0</v>
      </c>
      <c r="L5685" s="2">
        <v>0</v>
      </c>
      <c r="Q5685" s="14" t="e">
        <f t="shared" si="623"/>
        <v>#DIV/0!</v>
      </c>
      <c r="R5685" s="14" t="e">
        <f t="shared" si="624"/>
        <v>#DIV/0!</v>
      </c>
      <c r="T5685" s="2" t="s">
        <v>544</v>
      </c>
      <c r="U5685" s="13">
        <f t="shared" si="626"/>
        <v>10.49</v>
      </c>
      <c r="V5685" s="13">
        <f t="shared" si="627"/>
        <v>0</v>
      </c>
      <c r="W5685" s="13">
        <f t="shared" si="628"/>
        <v>-10.49</v>
      </c>
      <c r="X5685" s="13" t="str">
        <f t="shared" si="629"/>
        <v>UNDERPAYMENT</v>
      </c>
    </row>
    <row r="5686" spans="10:24" x14ac:dyDescent="0.25">
      <c r="J5686" s="13">
        <f t="shared" si="625"/>
        <v>0</v>
      </c>
      <c r="L5686" s="2">
        <v>0</v>
      </c>
      <c r="Q5686" s="14" t="e">
        <f t="shared" si="623"/>
        <v>#DIV/0!</v>
      </c>
      <c r="R5686" s="14" t="e">
        <f t="shared" si="624"/>
        <v>#DIV/0!</v>
      </c>
      <c r="T5686" s="2" t="s">
        <v>544</v>
      </c>
      <c r="U5686" s="13">
        <f t="shared" si="626"/>
        <v>10.49</v>
      </c>
      <c r="V5686" s="13">
        <f t="shared" si="627"/>
        <v>0</v>
      </c>
      <c r="W5686" s="13">
        <f t="shared" si="628"/>
        <v>-10.49</v>
      </c>
      <c r="X5686" s="13" t="str">
        <f t="shared" si="629"/>
        <v>UNDERPAYMENT</v>
      </c>
    </row>
    <row r="5687" spans="10:24" x14ac:dyDescent="0.25">
      <c r="J5687" s="13">
        <f t="shared" si="625"/>
        <v>0</v>
      </c>
      <c r="L5687" s="2">
        <v>0</v>
      </c>
      <c r="Q5687" s="14" t="e">
        <f t="shared" si="623"/>
        <v>#DIV/0!</v>
      </c>
      <c r="R5687" s="14" t="e">
        <f t="shared" si="624"/>
        <v>#DIV/0!</v>
      </c>
      <c r="T5687" s="2" t="s">
        <v>544</v>
      </c>
      <c r="U5687" s="13">
        <f t="shared" si="626"/>
        <v>10.49</v>
      </c>
      <c r="V5687" s="13">
        <f t="shared" si="627"/>
        <v>0</v>
      </c>
      <c r="W5687" s="13">
        <f t="shared" si="628"/>
        <v>-10.49</v>
      </c>
      <c r="X5687" s="13" t="str">
        <f t="shared" si="629"/>
        <v>UNDERPAYMENT</v>
      </c>
    </row>
    <row r="5688" spans="10:24" x14ac:dyDescent="0.25">
      <c r="J5688" s="13">
        <f t="shared" si="625"/>
        <v>0</v>
      </c>
      <c r="L5688" s="2">
        <v>0</v>
      </c>
      <c r="Q5688" s="14" t="e">
        <f t="shared" si="623"/>
        <v>#DIV/0!</v>
      </c>
      <c r="R5688" s="14" t="e">
        <f t="shared" si="624"/>
        <v>#DIV/0!</v>
      </c>
      <c r="T5688" s="2" t="s">
        <v>544</v>
      </c>
      <c r="U5688" s="13">
        <f t="shared" si="626"/>
        <v>10.49</v>
      </c>
      <c r="V5688" s="13">
        <f t="shared" si="627"/>
        <v>0</v>
      </c>
      <c r="W5688" s="13">
        <f t="shared" si="628"/>
        <v>-10.49</v>
      </c>
      <c r="X5688" s="13" t="str">
        <f t="shared" si="629"/>
        <v>UNDERPAYMENT</v>
      </c>
    </row>
    <row r="5689" spans="10:24" x14ac:dyDescent="0.25">
      <c r="J5689" s="13">
        <f t="shared" si="625"/>
        <v>0</v>
      </c>
      <c r="L5689" s="2">
        <v>0</v>
      </c>
      <c r="Q5689" s="14" t="e">
        <f t="shared" si="623"/>
        <v>#DIV/0!</v>
      </c>
      <c r="R5689" s="14" t="e">
        <f t="shared" si="624"/>
        <v>#DIV/0!</v>
      </c>
      <c r="T5689" s="2" t="s">
        <v>544</v>
      </c>
      <c r="U5689" s="13">
        <f t="shared" si="626"/>
        <v>10.49</v>
      </c>
      <c r="V5689" s="13">
        <f t="shared" si="627"/>
        <v>0</v>
      </c>
      <c r="W5689" s="13">
        <f t="shared" si="628"/>
        <v>-10.49</v>
      </c>
      <c r="X5689" s="13" t="str">
        <f t="shared" si="629"/>
        <v>UNDERPAYMENT</v>
      </c>
    </row>
    <row r="5690" spans="10:24" x14ac:dyDescent="0.25">
      <c r="J5690" s="13">
        <f t="shared" si="625"/>
        <v>0</v>
      </c>
      <c r="L5690" s="2">
        <v>0</v>
      </c>
      <c r="Q5690" s="14" t="e">
        <f t="shared" si="623"/>
        <v>#DIV/0!</v>
      </c>
      <c r="R5690" s="14" t="e">
        <f t="shared" si="624"/>
        <v>#DIV/0!</v>
      </c>
      <c r="T5690" s="2" t="s">
        <v>544</v>
      </c>
      <c r="U5690" s="13">
        <f t="shared" si="626"/>
        <v>10.49</v>
      </c>
      <c r="V5690" s="13">
        <f t="shared" si="627"/>
        <v>0</v>
      </c>
      <c r="W5690" s="13">
        <f t="shared" si="628"/>
        <v>-10.49</v>
      </c>
      <c r="X5690" s="13" t="str">
        <f t="shared" si="629"/>
        <v>UNDERPAYMENT</v>
      </c>
    </row>
    <row r="5691" spans="10:24" x14ac:dyDescent="0.25">
      <c r="J5691" s="13">
        <f t="shared" si="625"/>
        <v>0</v>
      </c>
      <c r="L5691" s="2">
        <v>0</v>
      </c>
      <c r="Q5691" s="14" t="e">
        <f t="shared" si="623"/>
        <v>#DIV/0!</v>
      </c>
      <c r="R5691" s="14" t="e">
        <f t="shared" si="624"/>
        <v>#DIV/0!</v>
      </c>
      <c r="T5691" s="2" t="s">
        <v>544</v>
      </c>
      <c r="U5691" s="13">
        <f t="shared" si="626"/>
        <v>10.49</v>
      </c>
      <c r="V5691" s="13">
        <f t="shared" si="627"/>
        <v>0</v>
      </c>
      <c r="W5691" s="13">
        <f t="shared" si="628"/>
        <v>-10.49</v>
      </c>
      <c r="X5691" s="13" t="str">
        <f t="shared" si="629"/>
        <v>UNDERPAYMENT</v>
      </c>
    </row>
    <row r="5692" spans="10:24" x14ac:dyDescent="0.25">
      <c r="J5692" s="13">
        <f t="shared" si="625"/>
        <v>0</v>
      </c>
      <c r="L5692" s="2">
        <v>0</v>
      </c>
      <c r="Q5692" s="14" t="e">
        <f t="shared" si="623"/>
        <v>#DIV/0!</v>
      </c>
      <c r="R5692" s="14" t="e">
        <f t="shared" si="624"/>
        <v>#DIV/0!</v>
      </c>
      <c r="T5692" s="2" t="s">
        <v>544</v>
      </c>
      <c r="U5692" s="13">
        <f t="shared" si="626"/>
        <v>10.49</v>
      </c>
      <c r="V5692" s="13">
        <f t="shared" si="627"/>
        <v>0</v>
      </c>
      <c r="W5692" s="13">
        <f t="shared" si="628"/>
        <v>-10.49</v>
      </c>
      <c r="X5692" s="13" t="str">
        <f t="shared" si="629"/>
        <v>UNDERPAYMENT</v>
      </c>
    </row>
    <row r="5693" spans="10:24" x14ac:dyDescent="0.25">
      <c r="J5693" s="13">
        <f t="shared" si="625"/>
        <v>0</v>
      </c>
      <c r="L5693" s="2">
        <v>0</v>
      </c>
      <c r="Q5693" s="14" t="e">
        <f t="shared" si="623"/>
        <v>#DIV/0!</v>
      </c>
      <c r="R5693" s="14" t="e">
        <f t="shared" si="624"/>
        <v>#DIV/0!</v>
      </c>
      <c r="T5693" s="2" t="s">
        <v>544</v>
      </c>
      <c r="U5693" s="13">
        <f t="shared" si="626"/>
        <v>10.49</v>
      </c>
      <c r="V5693" s="13">
        <f t="shared" si="627"/>
        <v>0</v>
      </c>
      <c r="W5693" s="13">
        <f t="shared" si="628"/>
        <v>-10.49</v>
      </c>
      <c r="X5693" s="13" t="str">
        <f t="shared" si="629"/>
        <v>UNDERPAYMENT</v>
      </c>
    </row>
    <row r="5694" spans="10:24" x14ac:dyDescent="0.25">
      <c r="J5694" s="13">
        <f t="shared" si="625"/>
        <v>0</v>
      </c>
      <c r="L5694" s="2">
        <v>0</v>
      </c>
      <c r="Q5694" s="14" t="e">
        <f t="shared" si="623"/>
        <v>#DIV/0!</v>
      </c>
      <c r="R5694" s="14" t="e">
        <f t="shared" si="624"/>
        <v>#DIV/0!</v>
      </c>
      <c r="T5694" s="2" t="s">
        <v>544</v>
      </c>
      <c r="U5694" s="13">
        <f t="shared" si="626"/>
        <v>10.49</v>
      </c>
      <c r="V5694" s="13">
        <f t="shared" si="627"/>
        <v>0</v>
      </c>
      <c r="W5694" s="13">
        <f t="shared" si="628"/>
        <v>-10.49</v>
      </c>
      <c r="X5694" s="13" t="str">
        <f t="shared" si="629"/>
        <v>UNDERPAYMENT</v>
      </c>
    </row>
    <row r="5695" spans="10:24" x14ac:dyDescent="0.25">
      <c r="J5695" s="13">
        <f t="shared" si="625"/>
        <v>0</v>
      </c>
      <c r="L5695" s="2">
        <v>0</v>
      </c>
      <c r="Q5695" s="14" t="e">
        <f t="shared" si="623"/>
        <v>#DIV/0!</v>
      </c>
      <c r="R5695" s="14" t="e">
        <f t="shared" si="624"/>
        <v>#DIV/0!</v>
      </c>
      <c r="T5695" s="2" t="s">
        <v>544</v>
      </c>
      <c r="U5695" s="13">
        <f t="shared" si="626"/>
        <v>10.49</v>
      </c>
      <c r="V5695" s="13">
        <f t="shared" si="627"/>
        <v>0</v>
      </c>
      <c r="W5695" s="13">
        <f t="shared" si="628"/>
        <v>-10.49</v>
      </c>
      <c r="X5695" s="13" t="str">
        <f t="shared" si="629"/>
        <v>UNDERPAYMENT</v>
      </c>
    </row>
    <row r="5696" spans="10:24" x14ac:dyDescent="0.25">
      <c r="J5696" s="13">
        <f t="shared" si="625"/>
        <v>0</v>
      </c>
      <c r="L5696" s="2">
        <v>0</v>
      </c>
      <c r="Q5696" s="14" t="e">
        <f t="shared" si="623"/>
        <v>#DIV/0!</v>
      </c>
      <c r="R5696" s="14" t="e">
        <f t="shared" si="624"/>
        <v>#DIV/0!</v>
      </c>
      <c r="T5696" s="2" t="s">
        <v>544</v>
      </c>
      <c r="U5696" s="13">
        <f t="shared" si="626"/>
        <v>10.49</v>
      </c>
      <c r="V5696" s="13">
        <f t="shared" si="627"/>
        <v>0</v>
      </c>
      <c r="W5696" s="13">
        <f t="shared" si="628"/>
        <v>-10.49</v>
      </c>
      <c r="X5696" s="13" t="str">
        <f t="shared" si="629"/>
        <v>UNDERPAYMENT</v>
      </c>
    </row>
    <row r="5697" spans="10:24" x14ac:dyDescent="0.25">
      <c r="J5697" s="13">
        <f t="shared" si="625"/>
        <v>0</v>
      </c>
      <c r="L5697" s="2">
        <v>0</v>
      </c>
      <c r="Q5697" s="14" t="e">
        <f t="shared" si="623"/>
        <v>#DIV/0!</v>
      </c>
      <c r="R5697" s="14" t="e">
        <f t="shared" si="624"/>
        <v>#DIV/0!</v>
      </c>
      <c r="T5697" s="2" t="s">
        <v>544</v>
      </c>
      <c r="U5697" s="13">
        <f t="shared" si="626"/>
        <v>10.49</v>
      </c>
      <c r="V5697" s="13">
        <f t="shared" si="627"/>
        <v>0</v>
      </c>
      <c r="W5697" s="13">
        <f t="shared" si="628"/>
        <v>-10.49</v>
      </c>
      <c r="X5697" s="13" t="str">
        <f t="shared" si="629"/>
        <v>UNDERPAYMENT</v>
      </c>
    </row>
    <row r="5698" spans="10:24" x14ac:dyDescent="0.25">
      <c r="J5698" s="13">
        <f t="shared" si="625"/>
        <v>0</v>
      </c>
      <c r="L5698" s="2">
        <v>0</v>
      </c>
      <c r="Q5698" s="14" t="e">
        <f t="shared" si="623"/>
        <v>#DIV/0!</v>
      </c>
      <c r="R5698" s="14" t="e">
        <f t="shared" si="624"/>
        <v>#DIV/0!</v>
      </c>
      <c r="T5698" s="2" t="s">
        <v>544</v>
      </c>
      <c r="U5698" s="13">
        <f t="shared" si="626"/>
        <v>10.49</v>
      </c>
      <c r="V5698" s="13">
        <f t="shared" si="627"/>
        <v>0</v>
      </c>
      <c r="W5698" s="13">
        <f t="shared" si="628"/>
        <v>-10.49</v>
      </c>
      <c r="X5698" s="13" t="str">
        <f t="shared" si="629"/>
        <v>UNDERPAYMENT</v>
      </c>
    </row>
    <row r="5699" spans="10:24" x14ac:dyDescent="0.25">
      <c r="J5699" s="13">
        <f t="shared" si="625"/>
        <v>0</v>
      </c>
      <c r="L5699" s="2">
        <v>0</v>
      </c>
      <c r="Q5699" s="14" t="e">
        <f t="shared" si="623"/>
        <v>#DIV/0!</v>
      </c>
      <c r="R5699" s="14" t="e">
        <f t="shared" si="624"/>
        <v>#DIV/0!</v>
      </c>
      <c r="T5699" s="2" t="s">
        <v>544</v>
      </c>
      <c r="U5699" s="13">
        <f t="shared" si="626"/>
        <v>10.49</v>
      </c>
      <c r="V5699" s="13">
        <f t="shared" si="627"/>
        <v>0</v>
      </c>
      <c r="W5699" s="13">
        <f t="shared" si="628"/>
        <v>-10.49</v>
      </c>
      <c r="X5699" s="13" t="str">
        <f t="shared" si="629"/>
        <v>UNDERPAYMENT</v>
      </c>
    </row>
    <row r="5700" spans="10:24" x14ac:dyDescent="0.25">
      <c r="J5700" s="13">
        <f t="shared" si="625"/>
        <v>0</v>
      </c>
      <c r="L5700" s="2">
        <v>0</v>
      </c>
      <c r="Q5700" s="14" t="e">
        <f t="shared" si="623"/>
        <v>#DIV/0!</v>
      </c>
      <c r="R5700" s="14" t="e">
        <f t="shared" si="624"/>
        <v>#DIV/0!</v>
      </c>
      <c r="T5700" s="2" t="s">
        <v>544</v>
      </c>
      <c r="U5700" s="13">
        <f t="shared" si="626"/>
        <v>10.49</v>
      </c>
      <c r="V5700" s="13">
        <f t="shared" si="627"/>
        <v>0</v>
      </c>
      <c r="W5700" s="13">
        <f t="shared" si="628"/>
        <v>-10.49</v>
      </c>
      <c r="X5700" s="13" t="str">
        <f t="shared" si="629"/>
        <v>UNDERPAYMENT</v>
      </c>
    </row>
    <row r="5701" spans="10:24" x14ac:dyDescent="0.25">
      <c r="J5701" s="13">
        <f t="shared" si="625"/>
        <v>0</v>
      </c>
      <c r="L5701" s="2">
        <v>0</v>
      </c>
      <c r="Q5701" s="14" t="e">
        <f t="shared" si="623"/>
        <v>#DIV/0!</v>
      </c>
      <c r="R5701" s="14" t="e">
        <f t="shared" si="624"/>
        <v>#DIV/0!</v>
      </c>
      <c r="T5701" s="2" t="s">
        <v>544</v>
      </c>
      <c r="U5701" s="13">
        <f t="shared" si="626"/>
        <v>10.49</v>
      </c>
      <c r="V5701" s="13">
        <f t="shared" si="627"/>
        <v>0</v>
      </c>
      <c r="W5701" s="13">
        <f t="shared" si="628"/>
        <v>-10.49</v>
      </c>
      <c r="X5701" s="13" t="str">
        <f t="shared" si="629"/>
        <v>UNDERPAYMENT</v>
      </c>
    </row>
    <row r="5702" spans="10:24" x14ac:dyDescent="0.25">
      <c r="J5702" s="13">
        <f t="shared" si="625"/>
        <v>0</v>
      </c>
      <c r="L5702" s="2">
        <v>0</v>
      </c>
      <c r="Q5702" s="14" t="e">
        <f t="shared" si="623"/>
        <v>#DIV/0!</v>
      </c>
      <c r="R5702" s="14" t="e">
        <f t="shared" si="624"/>
        <v>#DIV/0!</v>
      </c>
      <c r="T5702" s="2" t="s">
        <v>544</v>
      </c>
      <c r="U5702" s="13">
        <f t="shared" si="626"/>
        <v>10.49</v>
      </c>
      <c r="V5702" s="13">
        <f t="shared" si="627"/>
        <v>0</v>
      </c>
      <c r="W5702" s="13">
        <f t="shared" si="628"/>
        <v>-10.49</v>
      </c>
      <c r="X5702" s="13" t="str">
        <f t="shared" si="629"/>
        <v>UNDERPAYMENT</v>
      </c>
    </row>
    <row r="5703" spans="10:24" x14ac:dyDescent="0.25">
      <c r="J5703" s="13">
        <f t="shared" si="625"/>
        <v>0</v>
      </c>
      <c r="L5703" s="2">
        <v>0</v>
      </c>
      <c r="Q5703" s="14" t="e">
        <f t="shared" si="623"/>
        <v>#DIV/0!</v>
      </c>
      <c r="R5703" s="14" t="e">
        <f t="shared" si="624"/>
        <v>#DIV/0!</v>
      </c>
      <c r="T5703" s="2" t="s">
        <v>544</v>
      </c>
      <c r="U5703" s="13">
        <f t="shared" si="626"/>
        <v>10.49</v>
      </c>
      <c r="V5703" s="13">
        <f t="shared" si="627"/>
        <v>0</v>
      </c>
      <c r="W5703" s="13">
        <f t="shared" si="628"/>
        <v>-10.49</v>
      </c>
      <c r="X5703" s="13" t="str">
        <f t="shared" si="629"/>
        <v>UNDERPAYMENT</v>
      </c>
    </row>
    <row r="5704" spans="10:24" x14ac:dyDescent="0.25">
      <c r="J5704" s="13">
        <f t="shared" si="625"/>
        <v>0</v>
      </c>
      <c r="L5704" s="2">
        <v>0</v>
      </c>
      <c r="Q5704" s="14" t="e">
        <f t="shared" si="623"/>
        <v>#DIV/0!</v>
      </c>
      <c r="R5704" s="14" t="e">
        <f t="shared" si="624"/>
        <v>#DIV/0!</v>
      </c>
      <c r="T5704" s="2" t="s">
        <v>544</v>
      </c>
      <c r="U5704" s="13">
        <f t="shared" si="626"/>
        <v>10.49</v>
      </c>
      <c r="V5704" s="13">
        <f t="shared" si="627"/>
        <v>0</v>
      </c>
      <c r="W5704" s="13">
        <f t="shared" si="628"/>
        <v>-10.49</v>
      </c>
      <c r="X5704" s="13" t="str">
        <f t="shared" si="629"/>
        <v>UNDERPAYMENT</v>
      </c>
    </row>
    <row r="5705" spans="10:24" x14ac:dyDescent="0.25">
      <c r="J5705" s="13">
        <f t="shared" si="625"/>
        <v>0</v>
      </c>
      <c r="L5705" s="2">
        <v>0</v>
      </c>
      <c r="Q5705" s="14" t="e">
        <f t="shared" si="623"/>
        <v>#DIV/0!</v>
      </c>
      <c r="R5705" s="14" t="e">
        <f t="shared" si="624"/>
        <v>#DIV/0!</v>
      </c>
      <c r="T5705" s="2" t="s">
        <v>544</v>
      </c>
      <c r="U5705" s="13">
        <f t="shared" si="626"/>
        <v>10.49</v>
      </c>
      <c r="V5705" s="13">
        <f t="shared" si="627"/>
        <v>0</v>
      </c>
      <c r="W5705" s="13">
        <f t="shared" si="628"/>
        <v>-10.49</v>
      </c>
      <c r="X5705" s="13" t="str">
        <f t="shared" si="629"/>
        <v>UNDERPAYMENT</v>
      </c>
    </row>
    <row r="5706" spans="10:24" x14ac:dyDescent="0.25">
      <c r="J5706" s="13">
        <f t="shared" si="625"/>
        <v>0</v>
      </c>
      <c r="L5706" s="2">
        <v>0</v>
      </c>
      <c r="Q5706" s="14" t="e">
        <f t="shared" si="623"/>
        <v>#DIV/0!</v>
      </c>
      <c r="R5706" s="14" t="e">
        <f t="shared" si="624"/>
        <v>#DIV/0!</v>
      </c>
      <c r="T5706" s="2" t="s">
        <v>544</v>
      </c>
      <c r="U5706" s="13">
        <f t="shared" si="626"/>
        <v>10.49</v>
      </c>
      <c r="V5706" s="13">
        <f t="shared" si="627"/>
        <v>0</v>
      </c>
      <c r="W5706" s="13">
        <f t="shared" si="628"/>
        <v>-10.49</v>
      </c>
      <c r="X5706" s="13" t="str">
        <f t="shared" si="629"/>
        <v>UNDERPAYMENT</v>
      </c>
    </row>
    <row r="5707" spans="10:24" x14ac:dyDescent="0.25">
      <c r="J5707" s="13">
        <f t="shared" si="625"/>
        <v>0</v>
      </c>
      <c r="L5707" s="2">
        <v>0</v>
      </c>
      <c r="Q5707" s="14" t="e">
        <f t="shared" si="623"/>
        <v>#DIV/0!</v>
      </c>
      <c r="R5707" s="14" t="e">
        <f t="shared" si="624"/>
        <v>#DIV/0!</v>
      </c>
      <c r="T5707" s="2" t="s">
        <v>544</v>
      </c>
      <c r="U5707" s="13">
        <f t="shared" si="626"/>
        <v>10.49</v>
      </c>
      <c r="V5707" s="13">
        <f t="shared" si="627"/>
        <v>0</v>
      </c>
      <c r="W5707" s="13">
        <f t="shared" si="628"/>
        <v>-10.49</v>
      </c>
      <c r="X5707" s="13" t="str">
        <f t="shared" si="629"/>
        <v>UNDERPAYMENT</v>
      </c>
    </row>
    <row r="5708" spans="10:24" x14ac:dyDescent="0.25">
      <c r="J5708" s="13">
        <f t="shared" si="625"/>
        <v>0</v>
      </c>
      <c r="L5708" s="2">
        <v>0</v>
      </c>
      <c r="Q5708" s="14" t="e">
        <f t="shared" si="623"/>
        <v>#DIV/0!</v>
      </c>
      <c r="R5708" s="14" t="e">
        <f t="shared" si="624"/>
        <v>#DIV/0!</v>
      </c>
      <c r="T5708" s="2" t="s">
        <v>544</v>
      </c>
      <c r="U5708" s="13">
        <f t="shared" si="626"/>
        <v>10.49</v>
      </c>
      <c r="V5708" s="13">
        <f t="shared" si="627"/>
        <v>0</v>
      </c>
      <c r="W5708" s="13">
        <f t="shared" si="628"/>
        <v>-10.49</v>
      </c>
      <c r="X5708" s="13" t="str">
        <f t="shared" si="629"/>
        <v>UNDERPAYMENT</v>
      </c>
    </row>
    <row r="5709" spans="10:24" x14ac:dyDescent="0.25">
      <c r="J5709" s="13">
        <f t="shared" si="625"/>
        <v>0</v>
      </c>
      <c r="L5709" s="2">
        <v>0</v>
      </c>
      <c r="Q5709" s="14" t="e">
        <f t="shared" si="623"/>
        <v>#DIV/0!</v>
      </c>
      <c r="R5709" s="14" t="e">
        <f t="shared" si="624"/>
        <v>#DIV/0!</v>
      </c>
      <c r="T5709" s="2" t="s">
        <v>544</v>
      </c>
      <c r="U5709" s="13">
        <f t="shared" si="626"/>
        <v>10.49</v>
      </c>
      <c r="V5709" s="13">
        <f t="shared" si="627"/>
        <v>0</v>
      </c>
      <c r="W5709" s="13">
        <f t="shared" si="628"/>
        <v>-10.49</v>
      </c>
      <c r="X5709" s="13" t="str">
        <f t="shared" si="629"/>
        <v>UNDERPAYMENT</v>
      </c>
    </row>
    <row r="5710" spans="10:24" x14ac:dyDescent="0.25">
      <c r="J5710" s="13">
        <f t="shared" si="625"/>
        <v>0</v>
      </c>
      <c r="L5710" s="2">
        <v>0</v>
      </c>
      <c r="Q5710" s="14" t="e">
        <f t="shared" si="623"/>
        <v>#DIV/0!</v>
      </c>
      <c r="R5710" s="14" t="e">
        <f t="shared" si="624"/>
        <v>#DIV/0!</v>
      </c>
      <c r="T5710" s="2" t="s">
        <v>544</v>
      </c>
      <c r="U5710" s="13">
        <f t="shared" si="626"/>
        <v>10.49</v>
      </c>
      <c r="V5710" s="13">
        <f t="shared" si="627"/>
        <v>0</v>
      </c>
      <c r="W5710" s="13">
        <f t="shared" si="628"/>
        <v>-10.49</v>
      </c>
      <c r="X5710" s="13" t="str">
        <f t="shared" si="629"/>
        <v>UNDERPAYMENT</v>
      </c>
    </row>
    <row r="5711" spans="10:24" x14ac:dyDescent="0.25">
      <c r="J5711" s="13">
        <f t="shared" si="625"/>
        <v>0</v>
      </c>
      <c r="L5711" s="2">
        <v>0</v>
      </c>
      <c r="Q5711" s="14" t="e">
        <f t="shared" si="623"/>
        <v>#DIV/0!</v>
      </c>
      <c r="R5711" s="14" t="e">
        <f t="shared" si="624"/>
        <v>#DIV/0!</v>
      </c>
      <c r="T5711" s="2" t="s">
        <v>544</v>
      </c>
      <c r="U5711" s="13">
        <f t="shared" si="626"/>
        <v>10.49</v>
      </c>
      <c r="V5711" s="13">
        <f t="shared" si="627"/>
        <v>0</v>
      </c>
      <c r="W5711" s="13">
        <f t="shared" si="628"/>
        <v>-10.49</v>
      </c>
      <c r="X5711" s="13" t="str">
        <f t="shared" si="629"/>
        <v>UNDERPAYMENT</v>
      </c>
    </row>
    <row r="5712" spans="10:24" x14ac:dyDescent="0.25">
      <c r="J5712" s="13">
        <f t="shared" si="625"/>
        <v>0</v>
      </c>
      <c r="L5712" s="2">
        <v>0</v>
      </c>
      <c r="Q5712" s="14" t="e">
        <f t="shared" si="623"/>
        <v>#DIV/0!</v>
      </c>
      <c r="R5712" s="14" t="e">
        <f t="shared" si="624"/>
        <v>#DIV/0!</v>
      </c>
      <c r="T5712" s="2" t="s">
        <v>544</v>
      </c>
      <c r="U5712" s="13">
        <f t="shared" si="626"/>
        <v>10.49</v>
      </c>
      <c r="V5712" s="13">
        <f t="shared" si="627"/>
        <v>0</v>
      </c>
      <c r="W5712" s="13">
        <f t="shared" si="628"/>
        <v>-10.49</v>
      </c>
      <c r="X5712" s="13" t="str">
        <f t="shared" si="629"/>
        <v>UNDERPAYMENT</v>
      </c>
    </row>
    <row r="5713" spans="10:24" x14ac:dyDescent="0.25">
      <c r="J5713" s="13">
        <f t="shared" si="625"/>
        <v>0</v>
      </c>
      <c r="L5713" s="2">
        <v>0</v>
      </c>
      <c r="Q5713" s="14" t="e">
        <f t="shared" si="623"/>
        <v>#DIV/0!</v>
      </c>
      <c r="R5713" s="14" t="e">
        <f t="shared" si="624"/>
        <v>#DIV/0!</v>
      </c>
      <c r="T5713" s="2" t="s">
        <v>544</v>
      </c>
      <c r="U5713" s="13">
        <f t="shared" si="626"/>
        <v>10.49</v>
      </c>
      <c r="V5713" s="13">
        <f t="shared" si="627"/>
        <v>0</v>
      </c>
      <c r="W5713" s="13">
        <f t="shared" si="628"/>
        <v>-10.49</v>
      </c>
      <c r="X5713" s="13" t="str">
        <f t="shared" si="629"/>
        <v>UNDERPAYMENT</v>
      </c>
    </row>
    <row r="5714" spans="10:24" x14ac:dyDescent="0.25">
      <c r="J5714" s="13">
        <f t="shared" si="625"/>
        <v>0</v>
      </c>
      <c r="L5714" s="2">
        <v>0</v>
      </c>
      <c r="Q5714" s="14" t="e">
        <f t="shared" si="623"/>
        <v>#DIV/0!</v>
      </c>
      <c r="R5714" s="14" t="e">
        <f t="shared" si="624"/>
        <v>#DIV/0!</v>
      </c>
      <c r="T5714" s="2" t="s">
        <v>544</v>
      </c>
      <c r="U5714" s="13">
        <f t="shared" si="626"/>
        <v>10.49</v>
      </c>
      <c r="V5714" s="13">
        <f t="shared" si="627"/>
        <v>0</v>
      </c>
      <c r="W5714" s="13">
        <f t="shared" si="628"/>
        <v>-10.49</v>
      </c>
      <c r="X5714" s="13" t="str">
        <f t="shared" si="629"/>
        <v>UNDERPAYMENT</v>
      </c>
    </row>
    <row r="5715" spans="10:24" x14ac:dyDescent="0.25">
      <c r="J5715" s="13">
        <f t="shared" si="625"/>
        <v>0</v>
      </c>
      <c r="L5715" s="2">
        <v>0</v>
      </c>
      <c r="Q5715" s="14" t="e">
        <f t="shared" si="623"/>
        <v>#DIV/0!</v>
      </c>
      <c r="R5715" s="14" t="e">
        <f t="shared" si="624"/>
        <v>#DIV/0!</v>
      </c>
      <c r="T5715" s="2" t="s">
        <v>544</v>
      </c>
      <c r="U5715" s="13">
        <f t="shared" si="626"/>
        <v>10.49</v>
      </c>
      <c r="V5715" s="13">
        <f t="shared" si="627"/>
        <v>0</v>
      </c>
      <c r="W5715" s="13">
        <f t="shared" si="628"/>
        <v>-10.49</v>
      </c>
      <c r="X5715" s="13" t="str">
        <f t="shared" si="629"/>
        <v>UNDERPAYMENT</v>
      </c>
    </row>
    <row r="5716" spans="10:24" x14ac:dyDescent="0.25">
      <c r="J5716" s="13">
        <f t="shared" si="625"/>
        <v>0</v>
      </c>
      <c r="L5716" s="2">
        <v>0</v>
      </c>
      <c r="Q5716" s="14" t="e">
        <f t="shared" si="623"/>
        <v>#DIV/0!</v>
      </c>
      <c r="R5716" s="14" t="e">
        <f t="shared" si="624"/>
        <v>#DIV/0!</v>
      </c>
      <c r="T5716" s="2" t="s">
        <v>544</v>
      </c>
      <c r="U5716" s="13">
        <f t="shared" si="626"/>
        <v>10.49</v>
      </c>
      <c r="V5716" s="13">
        <f t="shared" si="627"/>
        <v>0</v>
      </c>
      <c r="W5716" s="13">
        <f t="shared" si="628"/>
        <v>-10.49</v>
      </c>
      <c r="X5716" s="13" t="str">
        <f t="shared" si="629"/>
        <v>UNDERPAYMENT</v>
      </c>
    </row>
    <row r="5717" spans="10:24" x14ac:dyDescent="0.25">
      <c r="J5717" s="13">
        <f t="shared" si="625"/>
        <v>0</v>
      </c>
      <c r="L5717" s="2">
        <v>0</v>
      </c>
      <c r="Q5717" s="14" t="e">
        <f t="shared" si="623"/>
        <v>#DIV/0!</v>
      </c>
      <c r="R5717" s="14" t="e">
        <f t="shared" si="624"/>
        <v>#DIV/0!</v>
      </c>
      <c r="T5717" s="2" t="s">
        <v>544</v>
      </c>
      <c r="U5717" s="13">
        <f t="shared" si="626"/>
        <v>10.49</v>
      </c>
      <c r="V5717" s="13">
        <f t="shared" si="627"/>
        <v>0</v>
      </c>
      <c r="W5717" s="13">
        <f t="shared" si="628"/>
        <v>-10.49</v>
      </c>
      <c r="X5717" s="13" t="str">
        <f t="shared" si="629"/>
        <v>UNDERPAYMENT</v>
      </c>
    </row>
    <row r="5718" spans="10:24" x14ac:dyDescent="0.25">
      <c r="J5718" s="13">
        <f t="shared" si="625"/>
        <v>0</v>
      </c>
      <c r="L5718" s="2">
        <v>0</v>
      </c>
      <c r="Q5718" s="14" t="e">
        <f t="shared" si="623"/>
        <v>#DIV/0!</v>
      </c>
      <c r="R5718" s="14" t="e">
        <f t="shared" si="624"/>
        <v>#DIV/0!</v>
      </c>
      <c r="T5718" s="2" t="s">
        <v>544</v>
      </c>
      <c r="U5718" s="13">
        <f t="shared" si="626"/>
        <v>10.49</v>
      </c>
      <c r="V5718" s="13">
        <f t="shared" si="627"/>
        <v>0</v>
      </c>
      <c r="W5718" s="13">
        <f t="shared" si="628"/>
        <v>-10.49</v>
      </c>
      <c r="X5718" s="13" t="str">
        <f t="shared" si="629"/>
        <v>UNDERPAYMENT</v>
      </c>
    </row>
    <row r="5719" spans="10:24" x14ac:dyDescent="0.25">
      <c r="J5719" s="13">
        <f t="shared" si="625"/>
        <v>0</v>
      </c>
      <c r="L5719" s="2">
        <v>0</v>
      </c>
      <c r="Q5719" s="14" t="e">
        <f t="shared" si="623"/>
        <v>#DIV/0!</v>
      </c>
      <c r="R5719" s="14" t="e">
        <f t="shared" si="624"/>
        <v>#DIV/0!</v>
      </c>
      <c r="T5719" s="2" t="s">
        <v>544</v>
      </c>
      <c r="U5719" s="13">
        <f t="shared" si="626"/>
        <v>10.49</v>
      </c>
      <c r="V5719" s="13">
        <f t="shared" si="627"/>
        <v>0</v>
      </c>
      <c r="W5719" s="13">
        <f t="shared" si="628"/>
        <v>-10.49</v>
      </c>
      <c r="X5719" s="13" t="str">
        <f t="shared" si="629"/>
        <v>UNDERPAYMENT</v>
      </c>
    </row>
    <row r="5720" spans="10:24" x14ac:dyDescent="0.25">
      <c r="J5720" s="13">
        <f t="shared" si="625"/>
        <v>0</v>
      </c>
      <c r="L5720" s="2">
        <v>0</v>
      </c>
      <c r="Q5720" s="14" t="e">
        <f t="shared" si="623"/>
        <v>#DIV/0!</v>
      </c>
      <c r="R5720" s="14" t="e">
        <f t="shared" si="624"/>
        <v>#DIV/0!</v>
      </c>
      <c r="T5720" s="2" t="s">
        <v>544</v>
      </c>
      <c r="U5720" s="13">
        <f t="shared" si="626"/>
        <v>10.49</v>
      </c>
      <c r="V5720" s="13">
        <f t="shared" si="627"/>
        <v>0</v>
      </c>
      <c r="W5720" s="13">
        <f t="shared" si="628"/>
        <v>-10.49</v>
      </c>
      <c r="X5720" s="13" t="str">
        <f t="shared" si="629"/>
        <v>UNDERPAYMENT</v>
      </c>
    </row>
    <row r="5721" spans="10:24" x14ac:dyDescent="0.25">
      <c r="J5721" s="13">
        <f t="shared" si="625"/>
        <v>0</v>
      </c>
      <c r="L5721" s="2">
        <v>0</v>
      </c>
      <c r="Q5721" s="14" t="e">
        <f t="shared" si="623"/>
        <v>#DIV/0!</v>
      </c>
      <c r="R5721" s="14" t="e">
        <f t="shared" si="624"/>
        <v>#DIV/0!</v>
      </c>
      <c r="T5721" s="2" t="s">
        <v>544</v>
      </c>
      <c r="U5721" s="13">
        <f t="shared" si="626"/>
        <v>10.49</v>
      </c>
      <c r="V5721" s="13">
        <f t="shared" si="627"/>
        <v>0</v>
      </c>
      <c r="W5721" s="13">
        <f t="shared" si="628"/>
        <v>-10.49</v>
      </c>
      <c r="X5721" s="13" t="str">
        <f t="shared" si="629"/>
        <v>UNDERPAYMENT</v>
      </c>
    </row>
    <row r="5722" spans="10:24" x14ac:dyDescent="0.25">
      <c r="J5722" s="13">
        <f t="shared" si="625"/>
        <v>0</v>
      </c>
      <c r="L5722" s="2">
        <v>0</v>
      </c>
      <c r="Q5722" s="14" t="e">
        <f t="shared" si="623"/>
        <v>#DIV/0!</v>
      </c>
      <c r="R5722" s="14" t="e">
        <f t="shared" si="624"/>
        <v>#DIV/0!</v>
      </c>
      <c r="T5722" s="2" t="s">
        <v>544</v>
      </c>
      <c r="U5722" s="13">
        <f t="shared" si="626"/>
        <v>10.49</v>
      </c>
      <c r="V5722" s="13">
        <f t="shared" si="627"/>
        <v>0</v>
      </c>
      <c r="W5722" s="13">
        <f t="shared" si="628"/>
        <v>-10.49</v>
      </c>
      <c r="X5722" s="13" t="str">
        <f t="shared" si="629"/>
        <v>UNDERPAYMENT</v>
      </c>
    </row>
    <row r="5723" spans="10:24" x14ac:dyDescent="0.25">
      <c r="J5723" s="13">
        <f t="shared" si="625"/>
        <v>0</v>
      </c>
      <c r="L5723" s="2">
        <v>0</v>
      </c>
      <c r="Q5723" s="14" t="e">
        <f t="shared" si="623"/>
        <v>#DIV/0!</v>
      </c>
      <c r="R5723" s="14" t="e">
        <f t="shared" si="624"/>
        <v>#DIV/0!</v>
      </c>
      <c r="T5723" s="2" t="s">
        <v>544</v>
      </c>
      <c r="U5723" s="13">
        <f t="shared" si="626"/>
        <v>10.49</v>
      </c>
      <c r="V5723" s="13">
        <f t="shared" si="627"/>
        <v>0</v>
      </c>
      <c r="W5723" s="13">
        <f t="shared" si="628"/>
        <v>-10.49</v>
      </c>
      <c r="X5723" s="13" t="str">
        <f t="shared" si="629"/>
        <v>UNDERPAYMENT</v>
      </c>
    </row>
    <row r="5724" spans="10:24" x14ac:dyDescent="0.25">
      <c r="J5724" s="13">
        <f t="shared" si="625"/>
        <v>0</v>
      </c>
      <c r="L5724" s="2">
        <v>0</v>
      </c>
      <c r="Q5724" s="14" t="e">
        <f t="shared" si="623"/>
        <v>#DIV/0!</v>
      </c>
      <c r="R5724" s="14" t="e">
        <f t="shared" si="624"/>
        <v>#DIV/0!</v>
      </c>
      <c r="T5724" s="2" t="s">
        <v>544</v>
      </c>
      <c r="U5724" s="13">
        <f t="shared" si="626"/>
        <v>10.49</v>
      </c>
      <c r="V5724" s="13">
        <f t="shared" si="627"/>
        <v>0</v>
      </c>
      <c r="W5724" s="13">
        <f t="shared" si="628"/>
        <v>-10.49</v>
      </c>
      <c r="X5724" s="13" t="str">
        <f t="shared" si="629"/>
        <v>UNDERPAYMENT</v>
      </c>
    </row>
    <row r="5725" spans="10:24" x14ac:dyDescent="0.25">
      <c r="J5725" s="13">
        <f t="shared" si="625"/>
        <v>0</v>
      </c>
      <c r="L5725" s="2">
        <v>0</v>
      </c>
      <c r="Q5725" s="14" t="e">
        <f t="shared" si="623"/>
        <v>#DIV/0!</v>
      </c>
      <c r="R5725" s="14" t="e">
        <f t="shared" si="624"/>
        <v>#DIV/0!</v>
      </c>
      <c r="T5725" s="2" t="s">
        <v>544</v>
      </c>
      <c r="U5725" s="13">
        <f t="shared" si="626"/>
        <v>10.49</v>
      </c>
      <c r="V5725" s="13">
        <f t="shared" si="627"/>
        <v>0</v>
      </c>
      <c r="W5725" s="13">
        <f t="shared" si="628"/>
        <v>-10.49</v>
      </c>
      <c r="X5725" s="13" t="str">
        <f t="shared" si="629"/>
        <v>UNDERPAYMENT</v>
      </c>
    </row>
    <row r="5726" spans="10:24" x14ac:dyDescent="0.25">
      <c r="J5726" s="13">
        <f t="shared" si="625"/>
        <v>0</v>
      </c>
      <c r="L5726" s="2">
        <v>0</v>
      </c>
      <c r="Q5726" s="14" t="e">
        <f t="shared" si="623"/>
        <v>#DIV/0!</v>
      </c>
      <c r="R5726" s="14" t="e">
        <f t="shared" si="624"/>
        <v>#DIV/0!</v>
      </c>
      <c r="T5726" s="2" t="s">
        <v>544</v>
      </c>
      <c r="U5726" s="13">
        <f t="shared" si="626"/>
        <v>10.49</v>
      </c>
      <c r="V5726" s="13">
        <f t="shared" si="627"/>
        <v>0</v>
      </c>
      <c r="W5726" s="13">
        <f t="shared" si="628"/>
        <v>-10.49</v>
      </c>
      <c r="X5726" s="13" t="str">
        <f t="shared" si="629"/>
        <v>UNDERPAYMENT</v>
      </c>
    </row>
    <row r="5727" spans="10:24" x14ac:dyDescent="0.25">
      <c r="J5727" s="13">
        <f t="shared" si="625"/>
        <v>0</v>
      </c>
      <c r="L5727" s="2">
        <v>0</v>
      </c>
      <c r="Q5727" s="14" t="e">
        <f t="shared" si="623"/>
        <v>#DIV/0!</v>
      </c>
      <c r="R5727" s="14" t="e">
        <f t="shared" si="624"/>
        <v>#DIV/0!</v>
      </c>
      <c r="T5727" s="2" t="s">
        <v>544</v>
      </c>
      <c r="U5727" s="13">
        <f t="shared" si="626"/>
        <v>10.49</v>
      </c>
      <c r="V5727" s="13">
        <f t="shared" si="627"/>
        <v>0</v>
      </c>
      <c r="W5727" s="13">
        <f t="shared" si="628"/>
        <v>-10.49</v>
      </c>
      <c r="X5727" s="13" t="str">
        <f t="shared" si="629"/>
        <v>UNDERPAYMENT</v>
      </c>
    </row>
    <row r="5728" spans="10:24" x14ac:dyDescent="0.25">
      <c r="J5728" s="13">
        <f t="shared" si="625"/>
        <v>0</v>
      </c>
      <c r="L5728" s="2">
        <v>0</v>
      </c>
      <c r="Q5728" s="14" t="e">
        <f t="shared" si="623"/>
        <v>#DIV/0!</v>
      </c>
      <c r="R5728" s="14" t="e">
        <f t="shared" si="624"/>
        <v>#DIV/0!</v>
      </c>
      <c r="T5728" s="2" t="s">
        <v>544</v>
      </c>
      <c r="U5728" s="13">
        <f t="shared" si="626"/>
        <v>10.49</v>
      </c>
      <c r="V5728" s="13">
        <f t="shared" si="627"/>
        <v>0</v>
      </c>
      <c r="W5728" s="13">
        <f t="shared" si="628"/>
        <v>-10.49</v>
      </c>
      <c r="X5728" s="13" t="str">
        <f t="shared" si="629"/>
        <v>UNDERPAYMENT</v>
      </c>
    </row>
    <row r="5729" spans="10:24" x14ac:dyDescent="0.25">
      <c r="J5729" s="13">
        <f t="shared" si="625"/>
        <v>0</v>
      </c>
      <c r="L5729" s="2">
        <v>0</v>
      </c>
      <c r="Q5729" s="14" t="e">
        <f t="shared" si="623"/>
        <v>#DIV/0!</v>
      </c>
      <c r="R5729" s="14" t="e">
        <f t="shared" si="624"/>
        <v>#DIV/0!</v>
      </c>
      <c r="T5729" s="2" t="s">
        <v>544</v>
      </c>
      <c r="U5729" s="13">
        <f t="shared" si="626"/>
        <v>10.49</v>
      </c>
      <c r="V5729" s="13">
        <f t="shared" si="627"/>
        <v>0</v>
      </c>
      <c r="W5729" s="13">
        <f t="shared" si="628"/>
        <v>-10.49</v>
      </c>
      <c r="X5729" s="13" t="str">
        <f t="shared" si="629"/>
        <v>UNDERPAYMENT</v>
      </c>
    </row>
    <row r="5730" spans="10:24" x14ac:dyDescent="0.25">
      <c r="J5730" s="13">
        <f t="shared" si="625"/>
        <v>0</v>
      </c>
      <c r="L5730" s="2">
        <v>0</v>
      </c>
      <c r="Q5730" s="14" t="e">
        <f t="shared" si="623"/>
        <v>#DIV/0!</v>
      </c>
      <c r="R5730" s="14" t="e">
        <f t="shared" si="624"/>
        <v>#DIV/0!</v>
      </c>
      <c r="T5730" s="2" t="s">
        <v>544</v>
      </c>
      <c r="U5730" s="13">
        <f t="shared" si="626"/>
        <v>10.49</v>
      </c>
      <c r="V5730" s="13">
        <f t="shared" si="627"/>
        <v>0</v>
      </c>
      <c r="W5730" s="13">
        <f t="shared" si="628"/>
        <v>-10.49</v>
      </c>
      <c r="X5730" s="13" t="str">
        <f t="shared" si="629"/>
        <v>UNDERPAYMENT</v>
      </c>
    </row>
    <row r="5731" spans="10:24" x14ac:dyDescent="0.25">
      <c r="J5731" s="13">
        <f t="shared" si="625"/>
        <v>0</v>
      </c>
      <c r="L5731" s="2">
        <v>0</v>
      </c>
      <c r="Q5731" s="14" t="e">
        <f t="shared" si="623"/>
        <v>#DIV/0!</v>
      </c>
      <c r="R5731" s="14" t="e">
        <f t="shared" si="624"/>
        <v>#DIV/0!</v>
      </c>
      <c r="T5731" s="2" t="s">
        <v>544</v>
      </c>
      <c r="U5731" s="13">
        <f t="shared" si="626"/>
        <v>10.49</v>
      </c>
      <c r="V5731" s="13">
        <f t="shared" si="627"/>
        <v>0</v>
      </c>
      <c r="W5731" s="13">
        <f t="shared" si="628"/>
        <v>-10.49</v>
      </c>
      <c r="X5731" s="13" t="str">
        <f t="shared" si="629"/>
        <v>UNDERPAYMENT</v>
      </c>
    </row>
    <row r="5732" spans="10:24" x14ac:dyDescent="0.25">
      <c r="J5732" s="13">
        <f t="shared" si="625"/>
        <v>0</v>
      </c>
      <c r="L5732" s="2">
        <v>0</v>
      </c>
      <c r="Q5732" s="14" t="e">
        <f t="shared" si="623"/>
        <v>#DIV/0!</v>
      </c>
      <c r="R5732" s="14" t="e">
        <f t="shared" si="624"/>
        <v>#DIV/0!</v>
      </c>
      <c r="T5732" s="2" t="s">
        <v>544</v>
      </c>
      <c r="U5732" s="13">
        <f t="shared" si="626"/>
        <v>10.49</v>
      </c>
      <c r="V5732" s="13">
        <f t="shared" si="627"/>
        <v>0</v>
      </c>
      <c r="W5732" s="13">
        <f t="shared" si="628"/>
        <v>-10.49</v>
      </c>
      <c r="X5732" s="13" t="str">
        <f t="shared" si="629"/>
        <v>UNDERPAYMENT</v>
      </c>
    </row>
    <row r="5733" spans="10:24" x14ac:dyDescent="0.25">
      <c r="J5733" s="13">
        <f t="shared" si="625"/>
        <v>0</v>
      </c>
      <c r="L5733" s="2">
        <v>0</v>
      </c>
      <c r="Q5733" s="14" t="e">
        <f t="shared" si="623"/>
        <v>#DIV/0!</v>
      </c>
      <c r="R5733" s="14" t="e">
        <f t="shared" si="624"/>
        <v>#DIV/0!</v>
      </c>
      <c r="T5733" s="2" t="s">
        <v>544</v>
      </c>
      <c r="U5733" s="13">
        <f t="shared" si="626"/>
        <v>10.49</v>
      </c>
      <c r="V5733" s="13">
        <f t="shared" si="627"/>
        <v>0</v>
      </c>
      <c r="W5733" s="13">
        <f t="shared" si="628"/>
        <v>-10.49</v>
      </c>
      <c r="X5733" s="13" t="str">
        <f t="shared" si="629"/>
        <v>UNDERPAYMENT</v>
      </c>
    </row>
    <row r="5734" spans="10:24" x14ac:dyDescent="0.25">
      <c r="J5734" s="13">
        <f t="shared" si="625"/>
        <v>0</v>
      </c>
      <c r="L5734" s="2">
        <v>0</v>
      </c>
      <c r="Q5734" s="14" t="e">
        <f t="shared" si="623"/>
        <v>#DIV/0!</v>
      </c>
      <c r="R5734" s="14" t="e">
        <f t="shared" si="624"/>
        <v>#DIV/0!</v>
      </c>
      <c r="T5734" s="2" t="s">
        <v>544</v>
      </c>
      <c r="U5734" s="13">
        <f t="shared" si="626"/>
        <v>10.49</v>
      </c>
      <c r="V5734" s="13">
        <f t="shared" si="627"/>
        <v>0</v>
      </c>
      <c r="W5734" s="13">
        <f t="shared" si="628"/>
        <v>-10.49</v>
      </c>
      <c r="X5734" s="13" t="str">
        <f t="shared" si="629"/>
        <v>UNDERPAYMENT</v>
      </c>
    </row>
    <row r="5735" spans="10:24" x14ac:dyDescent="0.25">
      <c r="J5735" s="13">
        <f t="shared" si="625"/>
        <v>0</v>
      </c>
      <c r="L5735" s="2">
        <v>0</v>
      </c>
      <c r="Q5735" s="14" t="e">
        <f t="shared" si="623"/>
        <v>#DIV/0!</v>
      </c>
      <c r="R5735" s="14" t="e">
        <f t="shared" si="624"/>
        <v>#DIV/0!</v>
      </c>
      <c r="T5735" s="2" t="s">
        <v>544</v>
      </c>
      <c r="U5735" s="13">
        <f t="shared" si="626"/>
        <v>10.49</v>
      </c>
      <c r="V5735" s="13">
        <f t="shared" si="627"/>
        <v>0</v>
      </c>
      <c r="W5735" s="13">
        <f t="shared" si="628"/>
        <v>-10.49</v>
      </c>
      <c r="X5735" s="13" t="str">
        <f t="shared" si="629"/>
        <v>UNDERPAYMENT</v>
      </c>
    </row>
    <row r="5736" spans="10:24" x14ac:dyDescent="0.25">
      <c r="J5736" s="13">
        <f t="shared" si="625"/>
        <v>0</v>
      </c>
      <c r="L5736" s="2">
        <v>0</v>
      </c>
      <c r="Q5736" s="14" t="e">
        <f t="shared" si="623"/>
        <v>#DIV/0!</v>
      </c>
      <c r="R5736" s="14" t="e">
        <f t="shared" si="624"/>
        <v>#DIV/0!</v>
      </c>
      <c r="T5736" s="2" t="s">
        <v>544</v>
      </c>
      <c r="U5736" s="13">
        <f t="shared" si="626"/>
        <v>10.49</v>
      </c>
      <c r="V5736" s="13">
        <f t="shared" si="627"/>
        <v>0</v>
      </c>
      <c r="W5736" s="13">
        <f t="shared" si="628"/>
        <v>-10.49</v>
      </c>
      <c r="X5736" s="13" t="str">
        <f t="shared" si="629"/>
        <v>UNDERPAYMENT</v>
      </c>
    </row>
    <row r="5737" spans="10:24" x14ac:dyDescent="0.25">
      <c r="J5737" s="13">
        <f t="shared" si="625"/>
        <v>0</v>
      </c>
      <c r="L5737" s="2">
        <v>0</v>
      </c>
      <c r="Q5737" s="14" t="e">
        <f t="shared" si="623"/>
        <v>#DIV/0!</v>
      </c>
      <c r="R5737" s="14" t="e">
        <f t="shared" si="624"/>
        <v>#DIV/0!</v>
      </c>
      <c r="T5737" s="2" t="s">
        <v>544</v>
      </c>
      <c r="U5737" s="13">
        <f t="shared" si="626"/>
        <v>10.49</v>
      </c>
      <c r="V5737" s="13">
        <f t="shared" si="627"/>
        <v>0</v>
      </c>
      <c r="W5737" s="13">
        <f t="shared" si="628"/>
        <v>-10.49</v>
      </c>
      <c r="X5737" s="13" t="str">
        <f t="shared" si="629"/>
        <v>UNDERPAYMENT</v>
      </c>
    </row>
    <row r="5738" spans="10:24" x14ac:dyDescent="0.25">
      <c r="J5738" s="13">
        <f t="shared" si="625"/>
        <v>0</v>
      </c>
      <c r="L5738" s="2">
        <v>0</v>
      </c>
      <c r="Q5738" s="14" t="e">
        <f t="shared" si="623"/>
        <v>#DIV/0!</v>
      </c>
      <c r="R5738" s="14" t="e">
        <f t="shared" si="624"/>
        <v>#DIV/0!</v>
      </c>
      <c r="T5738" s="2" t="s">
        <v>544</v>
      </c>
      <c r="U5738" s="13">
        <f t="shared" si="626"/>
        <v>10.49</v>
      </c>
      <c r="V5738" s="13">
        <f t="shared" si="627"/>
        <v>0</v>
      </c>
      <c r="W5738" s="13">
        <f t="shared" si="628"/>
        <v>-10.49</v>
      </c>
      <c r="X5738" s="13" t="str">
        <f t="shared" si="629"/>
        <v>UNDERPAYMENT</v>
      </c>
    </row>
    <row r="5739" spans="10:24" x14ac:dyDescent="0.25">
      <c r="J5739" s="13">
        <f t="shared" si="625"/>
        <v>0</v>
      </c>
      <c r="L5739" s="2">
        <v>0</v>
      </c>
      <c r="Q5739" s="14" t="e">
        <f t="shared" si="623"/>
        <v>#DIV/0!</v>
      </c>
      <c r="R5739" s="14" t="e">
        <f t="shared" si="624"/>
        <v>#DIV/0!</v>
      </c>
      <c r="T5739" s="2" t="s">
        <v>544</v>
      </c>
      <c r="U5739" s="13">
        <f t="shared" si="626"/>
        <v>10.49</v>
      </c>
      <c r="V5739" s="13">
        <f t="shared" si="627"/>
        <v>0</v>
      </c>
      <c r="W5739" s="13">
        <f t="shared" si="628"/>
        <v>-10.49</v>
      </c>
      <c r="X5739" s="13" t="str">
        <f t="shared" si="629"/>
        <v>UNDERPAYMENT</v>
      </c>
    </row>
    <row r="5740" spans="10:24" x14ac:dyDescent="0.25">
      <c r="J5740" s="13">
        <f t="shared" si="625"/>
        <v>0</v>
      </c>
      <c r="L5740" s="2">
        <v>0</v>
      </c>
      <c r="Q5740" s="14" t="e">
        <f t="shared" si="623"/>
        <v>#DIV/0!</v>
      </c>
      <c r="R5740" s="14" t="e">
        <f t="shared" si="624"/>
        <v>#DIV/0!</v>
      </c>
      <c r="T5740" s="2" t="s">
        <v>544</v>
      </c>
      <c r="U5740" s="13">
        <f t="shared" si="626"/>
        <v>10.49</v>
      </c>
      <c r="V5740" s="13">
        <f t="shared" si="627"/>
        <v>0</v>
      </c>
      <c r="W5740" s="13">
        <f t="shared" si="628"/>
        <v>-10.49</v>
      </c>
      <c r="X5740" s="13" t="str">
        <f t="shared" si="629"/>
        <v>UNDERPAYMENT</v>
      </c>
    </row>
    <row r="5741" spans="10:24" x14ac:dyDescent="0.25">
      <c r="J5741" s="13">
        <f t="shared" si="625"/>
        <v>0</v>
      </c>
      <c r="L5741" s="2">
        <v>0</v>
      </c>
      <c r="Q5741" s="14" t="e">
        <f t="shared" si="623"/>
        <v>#DIV/0!</v>
      </c>
      <c r="R5741" s="14" t="e">
        <f t="shared" si="624"/>
        <v>#DIV/0!</v>
      </c>
      <c r="T5741" s="2" t="s">
        <v>544</v>
      </c>
      <c r="U5741" s="13">
        <f t="shared" si="626"/>
        <v>10.49</v>
      </c>
      <c r="V5741" s="13">
        <f t="shared" si="627"/>
        <v>0</v>
      </c>
      <c r="W5741" s="13">
        <f t="shared" si="628"/>
        <v>-10.49</v>
      </c>
      <c r="X5741" s="13" t="str">
        <f t="shared" si="629"/>
        <v>UNDERPAYMENT</v>
      </c>
    </row>
    <row r="5742" spans="10:24" x14ac:dyDescent="0.25">
      <c r="J5742" s="13">
        <f t="shared" si="625"/>
        <v>0</v>
      </c>
      <c r="L5742" s="2">
        <v>0</v>
      </c>
      <c r="Q5742" s="14" t="e">
        <f t="shared" si="623"/>
        <v>#DIV/0!</v>
      </c>
      <c r="R5742" s="14" t="e">
        <f t="shared" si="624"/>
        <v>#DIV/0!</v>
      </c>
      <c r="T5742" s="2" t="s">
        <v>544</v>
      </c>
      <c r="U5742" s="13">
        <f t="shared" si="626"/>
        <v>10.49</v>
      </c>
      <c r="V5742" s="13">
        <f t="shared" si="627"/>
        <v>0</v>
      </c>
      <c r="W5742" s="13">
        <f t="shared" si="628"/>
        <v>-10.49</v>
      </c>
      <c r="X5742" s="13" t="str">
        <f t="shared" si="629"/>
        <v>UNDERPAYMENT</v>
      </c>
    </row>
    <row r="5743" spans="10:24" x14ac:dyDescent="0.25">
      <c r="J5743" s="13">
        <f t="shared" si="625"/>
        <v>0</v>
      </c>
      <c r="L5743" s="2">
        <v>0</v>
      </c>
      <c r="Q5743" s="14" t="e">
        <f t="shared" si="623"/>
        <v>#DIV/0!</v>
      </c>
      <c r="R5743" s="14" t="e">
        <f t="shared" si="624"/>
        <v>#DIV/0!</v>
      </c>
      <c r="T5743" s="2" t="s">
        <v>544</v>
      </c>
      <c r="U5743" s="13">
        <f t="shared" si="626"/>
        <v>10.49</v>
      </c>
      <c r="V5743" s="13">
        <f t="shared" si="627"/>
        <v>0</v>
      </c>
      <c r="W5743" s="13">
        <f t="shared" si="628"/>
        <v>-10.49</v>
      </c>
      <c r="X5743" s="13" t="str">
        <f t="shared" si="629"/>
        <v>UNDERPAYMENT</v>
      </c>
    </row>
    <row r="5744" spans="10:24" x14ac:dyDescent="0.25">
      <c r="J5744" s="13">
        <f t="shared" si="625"/>
        <v>0</v>
      </c>
      <c r="L5744" s="2">
        <v>0</v>
      </c>
      <c r="Q5744" s="14" t="e">
        <f t="shared" si="623"/>
        <v>#DIV/0!</v>
      </c>
      <c r="R5744" s="14" t="e">
        <f t="shared" si="624"/>
        <v>#DIV/0!</v>
      </c>
      <c r="T5744" s="2" t="s">
        <v>544</v>
      </c>
      <c r="U5744" s="13">
        <f t="shared" si="626"/>
        <v>10.49</v>
      </c>
      <c r="V5744" s="13">
        <f t="shared" si="627"/>
        <v>0</v>
      </c>
      <c r="W5744" s="13">
        <f t="shared" si="628"/>
        <v>-10.49</v>
      </c>
      <c r="X5744" s="13" t="str">
        <f t="shared" si="629"/>
        <v>UNDERPAYMENT</v>
      </c>
    </row>
    <row r="5745" spans="10:24" x14ac:dyDescent="0.25">
      <c r="J5745" s="13">
        <f t="shared" si="625"/>
        <v>0</v>
      </c>
      <c r="L5745" s="2">
        <v>0</v>
      </c>
      <c r="Q5745" s="14" t="e">
        <f t="shared" si="623"/>
        <v>#DIV/0!</v>
      </c>
      <c r="R5745" s="14" t="e">
        <f t="shared" si="624"/>
        <v>#DIV/0!</v>
      </c>
      <c r="T5745" s="2" t="s">
        <v>544</v>
      </c>
      <c r="U5745" s="13">
        <f t="shared" si="626"/>
        <v>10.49</v>
      </c>
      <c r="V5745" s="13">
        <f t="shared" si="627"/>
        <v>0</v>
      </c>
      <c r="W5745" s="13">
        <f t="shared" si="628"/>
        <v>-10.49</v>
      </c>
      <c r="X5745" s="13" t="str">
        <f t="shared" si="629"/>
        <v>UNDERPAYMENT</v>
      </c>
    </row>
    <row r="5746" spans="10:24" x14ac:dyDescent="0.25">
      <c r="J5746" s="13">
        <f t="shared" si="625"/>
        <v>0</v>
      </c>
      <c r="L5746" s="2">
        <v>0</v>
      </c>
      <c r="Q5746" s="14" t="e">
        <f t="shared" si="623"/>
        <v>#DIV/0!</v>
      </c>
      <c r="R5746" s="14" t="e">
        <f t="shared" si="624"/>
        <v>#DIV/0!</v>
      </c>
      <c r="T5746" s="2" t="s">
        <v>544</v>
      </c>
      <c r="U5746" s="13">
        <f t="shared" si="626"/>
        <v>10.49</v>
      </c>
      <c r="V5746" s="13">
        <f t="shared" si="627"/>
        <v>0</v>
      </c>
      <c r="W5746" s="13">
        <f t="shared" si="628"/>
        <v>-10.49</v>
      </c>
      <c r="X5746" s="13" t="str">
        <f t="shared" si="629"/>
        <v>UNDERPAYMENT</v>
      </c>
    </row>
    <row r="5747" spans="10:24" x14ac:dyDescent="0.25">
      <c r="J5747" s="13">
        <f t="shared" si="625"/>
        <v>0</v>
      </c>
      <c r="L5747" s="2">
        <v>0</v>
      </c>
      <c r="Q5747" s="14" t="e">
        <f t="shared" ref="Q5747:Q5810" si="630">IF(((H5747*E5747)+(M5747-L5747)-(N5747*E5747))/(N5747*E5747) &lt;=0,((H5747*E5747)+(M5747-L5747)-(N5747*E5747))/(N5747*E5747),"")</f>
        <v>#DIV/0!</v>
      </c>
      <c r="R5747" s="14" t="e">
        <f t="shared" ref="R5747:R5810" si="631">IF(((H5747*E5747)+(M5747-L5747)-(N5747*E5747))/(N5747*E5747) &gt;0,((H5747*E5747)+(M5747-L5747)-(N5747*E5747))/(N5747*E5747),"")</f>
        <v>#DIV/0!</v>
      </c>
      <c r="T5747" s="2" t="s">
        <v>544</v>
      </c>
      <c r="U5747" s="13">
        <f t="shared" si="626"/>
        <v>10.49</v>
      </c>
      <c r="V5747" s="13">
        <f t="shared" si="627"/>
        <v>0</v>
      </c>
      <c r="W5747" s="13">
        <f t="shared" si="628"/>
        <v>-10.49</v>
      </c>
      <c r="X5747" s="13" t="str">
        <f t="shared" si="629"/>
        <v>UNDERPAYMENT</v>
      </c>
    </row>
    <row r="5748" spans="10:24" x14ac:dyDescent="0.25">
      <c r="J5748" s="13">
        <f t="shared" ref="J5748:J5811" si="632">K5748+L5748</f>
        <v>0</v>
      </c>
      <c r="L5748" s="2">
        <v>0</v>
      </c>
      <c r="Q5748" s="14" t="e">
        <f t="shared" si="630"/>
        <v>#DIV/0!</v>
      </c>
      <c r="R5748" s="14" t="e">
        <f t="shared" si="631"/>
        <v>#DIV/0!</v>
      </c>
      <c r="T5748" s="2" t="s">
        <v>544</v>
      </c>
      <c r="U5748" s="13">
        <f t="shared" ref="U5748:U5811" si="633">(N5748*E5748)+10.49</f>
        <v>10.49</v>
      </c>
      <c r="V5748" s="13">
        <f t="shared" ref="V5748:V5811" si="634">(H5748*E5748)+K5748+M5748</f>
        <v>0</v>
      </c>
      <c r="W5748" s="13">
        <f t="shared" ref="W5748:W5811" si="635">V5748-U5748</f>
        <v>-10.49</v>
      </c>
      <c r="X5748" s="13" t="str">
        <f t="shared" ref="X5748:X5811" si="636">IF(W5748 &lt;= -0.01, "UNDERPAYMENT", "COMPLIANT")</f>
        <v>UNDERPAYMENT</v>
      </c>
    </row>
    <row r="5749" spans="10:24" x14ac:dyDescent="0.25">
      <c r="J5749" s="13">
        <f t="shared" si="632"/>
        <v>0</v>
      </c>
      <c r="L5749" s="2">
        <v>0</v>
      </c>
      <c r="Q5749" s="14" t="e">
        <f t="shared" si="630"/>
        <v>#DIV/0!</v>
      </c>
      <c r="R5749" s="14" t="e">
        <f t="shared" si="631"/>
        <v>#DIV/0!</v>
      </c>
      <c r="T5749" s="2" t="s">
        <v>544</v>
      </c>
      <c r="U5749" s="13">
        <f t="shared" si="633"/>
        <v>10.49</v>
      </c>
      <c r="V5749" s="13">
        <f t="shared" si="634"/>
        <v>0</v>
      </c>
      <c r="W5749" s="13">
        <f t="shared" si="635"/>
        <v>-10.49</v>
      </c>
      <c r="X5749" s="13" t="str">
        <f t="shared" si="636"/>
        <v>UNDERPAYMENT</v>
      </c>
    </row>
    <row r="5750" spans="10:24" x14ac:dyDescent="0.25">
      <c r="J5750" s="13">
        <f t="shared" si="632"/>
        <v>0</v>
      </c>
      <c r="L5750" s="2">
        <v>0</v>
      </c>
      <c r="Q5750" s="14" t="e">
        <f t="shared" si="630"/>
        <v>#DIV/0!</v>
      </c>
      <c r="R5750" s="14" t="e">
        <f t="shared" si="631"/>
        <v>#DIV/0!</v>
      </c>
      <c r="T5750" s="2" t="s">
        <v>544</v>
      </c>
      <c r="U5750" s="13">
        <f t="shared" si="633"/>
        <v>10.49</v>
      </c>
      <c r="V5750" s="13">
        <f t="shared" si="634"/>
        <v>0</v>
      </c>
      <c r="W5750" s="13">
        <f t="shared" si="635"/>
        <v>-10.49</v>
      </c>
      <c r="X5750" s="13" t="str">
        <f t="shared" si="636"/>
        <v>UNDERPAYMENT</v>
      </c>
    </row>
    <row r="5751" spans="10:24" x14ac:dyDescent="0.25">
      <c r="J5751" s="13">
        <f t="shared" si="632"/>
        <v>0</v>
      </c>
      <c r="L5751" s="2">
        <v>0</v>
      </c>
      <c r="Q5751" s="14" t="e">
        <f t="shared" si="630"/>
        <v>#DIV/0!</v>
      </c>
      <c r="R5751" s="14" t="e">
        <f t="shared" si="631"/>
        <v>#DIV/0!</v>
      </c>
      <c r="T5751" s="2" t="s">
        <v>544</v>
      </c>
      <c r="U5751" s="13">
        <f t="shared" si="633"/>
        <v>10.49</v>
      </c>
      <c r="V5751" s="13">
        <f t="shared" si="634"/>
        <v>0</v>
      </c>
      <c r="W5751" s="13">
        <f t="shared" si="635"/>
        <v>-10.49</v>
      </c>
      <c r="X5751" s="13" t="str">
        <f t="shared" si="636"/>
        <v>UNDERPAYMENT</v>
      </c>
    </row>
    <row r="5752" spans="10:24" x14ac:dyDescent="0.25">
      <c r="J5752" s="13">
        <f t="shared" si="632"/>
        <v>0</v>
      </c>
      <c r="L5752" s="2">
        <v>0</v>
      </c>
      <c r="Q5752" s="14" t="e">
        <f t="shared" si="630"/>
        <v>#DIV/0!</v>
      </c>
      <c r="R5752" s="14" t="e">
        <f t="shared" si="631"/>
        <v>#DIV/0!</v>
      </c>
      <c r="T5752" s="2" t="s">
        <v>544</v>
      </c>
      <c r="U5752" s="13">
        <f t="shared" si="633"/>
        <v>10.49</v>
      </c>
      <c r="V5752" s="13">
        <f t="shared" si="634"/>
        <v>0</v>
      </c>
      <c r="W5752" s="13">
        <f t="shared" si="635"/>
        <v>-10.49</v>
      </c>
      <c r="X5752" s="13" t="str">
        <f t="shared" si="636"/>
        <v>UNDERPAYMENT</v>
      </c>
    </row>
    <row r="5753" spans="10:24" x14ac:dyDescent="0.25">
      <c r="J5753" s="13">
        <f t="shared" si="632"/>
        <v>0</v>
      </c>
      <c r="L5753" s="2">
        <v>0</v>
      </c>
      <c r="Q5753" s="14" t="e">
        <f t="shared" si="630"/>
        <v>#DIV/0!</v>
      </c>
      <c r="R5753" s="14" t="e">
        <f t="shared" si="631"/>
        <v>#DIV/0!</v>
      </c>
      <c r="T5753" s="2" t="s">
        <v>544</v>
      </c>
      <c r="U5753" s="13">
        <f t="shared" si="633"/>
        <v>10.49</v>
      </c>
      <c r="V5753" s="13">
        <f t="shared" si="634"/>
        <v>0</v>
      </c>
      <c r="W5753" s="13">
        <f t="shared" si="635"/>
        <v>-10.49</v>
      </c>
      <c r="X5753" s="13" t="str">
        <f t="shared" si="636"/>
        <v>UNDERPAYMENT</v>
      </c>
    </row>
    <row r="5754" spans="10:24" x14ac:dyDescent="0.25">
      <c r="J5754" s="13">
        <f t="shared" si="632"/>
        <v>0</v>
      </c>
      <c r="L5754" s="2">
        <v>0</v>
      </c>
      <c r="Q5754" s="14" t="e">
        <f t="shared" si="630"/>
        <v>#DIV/0!</v>
      </c>
      <c r="R5754" s="14" t="e">
        <f t="shared" si="631"/>
        <v>#DIV/0!</v>
      </c>
      <c r="T5754" s="2" t="s">
        <v>544</v>
      </c>
      <c r="U5754" s="13">
        <f t="shared" si="633"/>
        <v>10.49</v>
      </c>
      <c r="V5754" s="13">
        <f t="shared" si="634"/>
        <v>0</v>
      </c>
      <c r="W5754" s="13">
        <f t="shared" si="635"/>
        <v>-10.49</v>
      </c>
      <c r="X5754" s="13" t="str">
        <f t="shared" si="636"/>
        <v>UNDERPAYMENT</v>
      </c>
    </row>
    <row r="5755" spans="10:24" x14ac:dyDescent="0.25">
      <c r="J5755" s="13">
        <f t="shared" si="632"/>
        <v>0</v>
      </c>
      <c r="L5755" s="2">
        <v>0</v>
      </c>
      <c r="Q5755" s="14" t="e">
        <f t="shared" si="630"/>
        <v>#DIV/0!</v>
      </c>
      <c r="R5755" s="14" t="e">
        <f t="shared" si="631"/>
        <v>#DIV/0!</v>
      </c>
      <c r="T5755" s="2" t="s">
        <v>544</v>
      </c>
      <c r="U5755" s="13">
        <f t="shared" si="633"/>
        <v>10.49</v>
      </c>
      <c r="V5755" s="13">
        <f t="shared" si="634"/>
        <v>0</v>
      </c>
      <c r="W5755" s="13">
        <f t="shared" si="635"/>
        <v>-10.49</v>
      </c>
      <c r="X5755" s="13" t="str">
        <f t="shared" si="636"/>
        <v>UNDERPAYMENT</v>
      </c>
    </row>
    <row r="5756" spans="10:24" x14ac:dyDescent="0.25">
      <c r="J5756" s="13">
        <f t="shared" si="632"/>
        <v>0</v>
      </c>
      <c r="L5756" s="2">
        <v>0</v>
      </c>
      <c r="Q5756" s="14" t="e">
        <f t="shared" si="630"/>
        <v>#DIV/0!</v>
      </c>
      <c r="R5756" s="14" t="e">
        <f t="shared" si="631"/>
        <v>#DIV/0!</v>
      </c>
      <c r="T5756" s="2" t="s">
        <v>544</v>
      </c>
      <c r="U5756" s="13">
        <f t="shared" si="633"/>
        <v>10.49</v>
      </c>
      <c r="V5756" s="13">
        <f t="shared" si="634"/>
        <v>0</v>
      </c>
      <c r="W5756" s="13">
        <f t="shared" si="635"/>
        <v>-10.49</v>
      </c>
      <c r="X5756" s="13" t="str">
        <f t="shared" si="636"/>
        <v>UNDERPAYMENT</v>
      </c>
    </row>
    <row r="5757" spans="10:24" x14ac:dyDescent="0.25">
      <c r="J5757" s="13">
        <f t="shared" si="632"/>
        <v>0</v>
      </c>
      <c r="L5757" s="2">
        <v>0</v>
      </c>
      <c r="Q5757" s="14" t="e">
        <f t="shared" si="630"/>
        <v>#DIV/0!</v>
      </c>
      <c r="R5757" s="14" t="e">
        <f t="shared" si="631"/>
        <v>#DIV/0!</v>
      </c>
      <c r="T5757" s="2" t="s">
        <v>544</v>
      </c>
      <c r="U5757" s="13">
        <f t="shared" si="633"/>
        <v>10.49</v>
      </c>
      <c r="V5757" s="13">
        <f t="shared" si="634"/>
        <v>0</v>
      </c>
      <c r="W5757" s="13">
        <f t="shared" si="635"/>
        <v>-10.49</v>
      </c>
      <c r="X5757" s="13" t="str">
        <f t="shared" si="636"/>
        <v>UNDERPAYMENT</v>
      </c>
    </row>
    <row r="5758" spans="10:24" x14ac:dyDescent="0.25">
      <c r="J5758" s="13">
        <f t="shared" si="632"/>
        <v>0</v>
      </c>
      <c r="L5758" s="2">
        <v>0</v>
      </c>
      <c r="Q5758" s="14" t="e">
        <f t="shared" si="630"/>
        <v>#DIV/0!</v>
      </c>
      <c r="R5758" s="14" t="e">
        <f t="shared" si="631"/>
        <v>#DIV/0!</v>
      </c>
      <c r="T5758" s="2" t="s">
        <v>544</v>
      </c>
      <c r="U5758" s="13">
        <f t="shared" si="633"/>
        <v>10.49</v>
      </c>
      <c r="V5758" s="13">
        <f t="shared" si="634"/>
        <v>0</v>
      </c>
      <c r="W5758" s="13">
        <f t="shared" si="635"/>
        <v>-10.49</v>
      </c>
      <c r="X5758" s="13" t="str">
        <f t="shared" si="636"/>
        <v>UNDERPAYMENT</v>
      </c>
    </row>
    <row r="5759" spans="10:24" x14ac:dyDescent="0.25">
      <c r="J5759" s="13">
        <f t="shared" si="632"/>
        <v>0</v>
      </c>
      <c r="L5759" s="2">
        <v>0</v>
      </c>
      <c r="Q5759" s="14" t="e">
        <f t="shared" si="630"/>
        <v>#DIV/0!</v>
      </c>
      <c r="R5759" s="14" t="e">
        <f t="shared" si="631"/>
        <v>#DIV/0!</v>
      </c>
      <c r="T5759" s="2" t="s">
        <v>544</v>
      </c>
      <c r="U5759" s="13">
        <f t="shared" si="633"/>
        <v>10.49</v>
      </c>
      <c r="V5759" s="13">
        <f t="shared" si="634"/>
        <v>0</v>
      </c>
      <c r="W5759" s="13">
        <f t="shared" si="635"/>
        <v>-10.49</v>
      </c>
      <c r="X5759" s="13" t="str">
        <f t="shared" si="636"/>
        <v>UNDERPAYMENT</v>
      </c>
    </row>
    <row r="5760" spans="10:24" x14ac:dyDescent="0.25">
      <c r="J5760" s="13">
        <f t="shared" si="632"/>
        <v>0</v>
      </c>
      <c r="L5760" s="2">
        <v>0</v>
      </c>
      <c r="Q5760" s="14" t="e">
        <f t="shared" si="630"/>
        <v>#DIV/0!</v>
      </c>
      <c r="R5760" s="14" t="e">
        <f t="shared" si="631"/>
        <v>#DIV/0!</v>
      </c>
      <c r="T5760" s="2" t="s">
        <v>544</v>
      </c>
      <c r="U5760" s="13">
        <f t="shared" si="633"/>
        <v>10.49</v>
      </c>
      <c r="V5760" s="13">
        <f t="shared" si="634"/>
        <v>0</v>
      </c>
      <c r="W5760" s="13">
        <f t="shared" si="635"/>
        <v>-10.49</v>
      </c>
      <c r="X5760" s="13" t="str">
        <f t="shared" si="636"/>
        <v>UNDERPAYMENT</v>
      </c>
    </row>
    <row r="5761" spans="10:24" x14ac:dyDescent="0.25">
      <c r="J5761" s="13">
        <f t="shared" si="632"/>
        <v>0</v>
      </c>
      <c r="L5761" s="2">
        <v>0</v>
      </c>
      <c r="Q5761" s="14" t="e">
        <f t="shared" si="630"/>
        <v>#DIV/0!</v>
      </c>
      <c r="R5761" s="14" t="e">
        <f t="shared" si="631"/>
        <v>#DIV/0!</v>
      </c>
      <c r="T5761" s="2" t="s">
        <v>544</v>
      </c>
      <c r="U5761" s="13">
        <f t="shared" si="633"/>
        <v>10.49</v>
      </c>
      <c r="V5761" s="13">
        <f t="shared" si="634"/>
        <v>0</v>
      </c>
      <c r="W5761" s="13">
        <f t="shared" si="635"/>
        <v>-10.49</v>
      </c>
      <c r="X5761" s="13" t="str">
        <f t="shared" si="636"/>
        <v>UNDERPAYMENT</v>
      </c>
    </row>
    <row r="5762" spans="10:24" x14ac:dyDescent="0.25">
      <c r="J5762" s="13">
        <f t="shared" si="632"/>
        <v>0</v>
      </c>
      <c r="L5762" s="2">
        <v>0</v>
      </c>
      <c r="Q5762" s="14" t="e">
        <f t="shared" si="630"/>
        <v>#DIV/0!</v>
      </c>
      <c r="R5762" s="14" t="e">
        <f t="shared" si="631"/>
        <v>#DIV/0!</v>
      </c>
      <c r="T5762" s="2" t="s">
        <v>544</v>
      </c>
      <c r="U5762" s="13">
        <f t="shared" si="633"/>
        <v>10.49</v>
      </c>
      <c r="V5762" s="13">
        <f t="shared" si="634"/>
        <v>0</v>
      </c>
      <c r="W5762" s="13">
        <f t="shared" si="635"/>
        <v>-10.49</v>
      </c>
      <c r="X5762" s="13" t="str">
        <f t="shared" si="636"/>
        <v>UNDERPAYMENT</v>
      </c>
    </row>
    <row r="5763" spans="10:24" x14ac:dyDescent="0.25">
      <c r="J5763" s="13">
        <f t="shared" si="632"/>
        <v>0</v>
      </c>
      <c r="L5763" s="2">
        <v>0</v>
      </c>
      <c r="Q5763" s="14" t="e">
        <f t="shared" si="630"/>
        <v>#DIV/0!</v>
      </c>
      <c r="R5763" s="14" t="e">
        <f t="shared" si="631"/>
        <v>#DIV/0!</v>
      </c>
      <c r="T5763" s="2" t="s">
        <v>544</v>
      </c>
      <c r="U5763" s="13">
        <f t="shared" si="633"/>
        <v>10.49</v>
      </c>
      <c r="V5763" s="13">
        <f t="shared" si="634"/>
        <v>0</v>
      </c>
      <c r="W5763" s="13">
        <f t="shared" si="635"/>
        <v>-10.49</v>
      </c>
      <c r="X5763" s="13" t="str">
        <f t="shared" si="636"/>
        <v>UNDERPAYMENT</v>
      </c>
    </row>
    <row r="5764" spans="10:24" x14ac:dyDescent="0.25">
      <c r="J5764" s="13">
        <f t="shared" si="632"/>
        <v>0</v>
      </c>
      <c r="L5764" s="2">
        <v>0</v>
      </c>
      <c r="Q5764" s="14" t="e">
        <f t="shared" si="630"/>
        <v>#DIV/0!</v>
      </c>
      <c r="R5764" s="14" t="e">
        <f t="shared" si="631"/>
        <v>#DIV/0!</v>
      </c>
      <c r="T5764" s="2" t="s">
        <v>544</v>
      </c>
      <c r="U5764" s="13">
        <f t="shared" si="633"/>
        <v>10.49</v>
      </c>
      <c r="V5764" s="13">
        <f t="shared" si="634"/>
        <v>0</v>
      </c>
      <c r="W5764" s="13">
        <f t="shared" si="635"/>
        <v>-10.49</v>
      </c>
      <c r="X5764" s="13" t="str">
        <f t="shared" si="636"/>
        <v>UNDERPAYMENT</v>
      </c>
    </row>
    <row r="5765" spans="10:24" x14ac:dyDescent="0.25">
      <c r="J5765" s="13">
        <f t="shared" si="632"/>
        <v>0</v>
      </c>
      <c r="L5765" s="2">
        <v>0</v>
      </c>
      <c r="Q5765" s="14" t="e">
        <f t="shared" si="630"/>
        <v>#DIV/0!</v>
      </c>
      <c r="R5765" s="14" t="e">
        <f t="shared" si="631"/>
        <v>#DIV/0!</v>
      </c>
      <c r="T5765" s="2" t="s">
        <v>544</v>
      </c>
      <c r="U5765" s="13">
        <f t="shared" si="633"/>
        <v>10.49</v>
      </c>
      <c r="V5765" s="13">
        <f t="shared" si="634"/>
        <v>0</v>
      </c>
      <c r="W5765" s="13">
        <f t="shared" si="635"/>
        <v>-10.49</v>
      </c>
      <c r="X5765" s="13" t="str">
        <f t="shared" si="636"/>
        <v>UNDERPAYMENT</v>
      </c>
    </row>
    <row r="5766" spans="10:24" x14ac:dyDescent="0.25">
      <c r="J5766" s="13">
        <f t="shared" si="632"/>
        <v>0</v>
      </c>
      <c r="L5766" s="2">
        <v>0</v>
      </c>
      <c r="Q5766" s="14" t="e">
        <f t="shared" si="630"/>
        <v>#DIV/0!</v>
      </c>
      <c r="R5766" s="14" t="e">
        <f t="shared" si="631"/>
        <v>#DIV/0!</v>
      </c>
      <c r="T5766" s="2" t="s">
        <v>544</v>
      </c>
      <c r="U5766" s="13">
        <f t="shared" si="633"/>
        <v>10.49</v>
      </c>
      <c r="V5766" s="13">
        <f t="shared" si="634"/>
        <v>0</v>
      </c>
      <c r="W5766" s="13">
        <f t="shared" si="635"/>
        <v>-10.49</v>
      </c>
      <c r="X5766" s="13" t="str">
        <f t="shared" si="636"/>
        <v>UNDERPAYMENT</v>
      </c>
    </row>
    <row r="5767" spans="10:24" x14ac:dyDescent="0.25">
      <c r="J5767" s="13">
        <f t="shared" si="632"/>
        <v>0</v>
      </c>
      <c r="L5767" s="2">
        <v>0</v>
      </c>
      <c r="Q5767" s="14" t="e">
        <f t="shared" si="630"/>
        <v>#DIV/0!</v>
      </c>
      <c r="R5767" s="14" t="e">
        <f t="shared" si="631"/>
        <v>#DIV/0!</v>
      </c>
      <c r="T5767" s="2" t="s">
        <v>544</v>
      </c>
      <c r="U5767" s="13">
        <f t="shared" si="633"/>
        <v>10.49</v>
      </c>
      <c r="V5767" s="13">
        <f t="shared" si="634"/>
        <v>0</v>
      </c>
      <c r="W5767" s="13">
        <f t="shared" si="635"/>
        <v>-10.49</v>
      </c>
      <c r="X5767" s="13" t="str">
        <f t="shared" si="636"/>
        <v>UNDERPAYMENT</v>
      </c>
    </row>
    <row r="5768" spans="10:24" x14ac:dyDescent="0.25">
      <c r="J5768" s="13">
        <f t="shared" si="632"/>
        <v>0</v>
      </c>
      <c r="L5768" s="2">
        <v>0</v>
      </c>
      <c r="Q5768" s="14" t="e">
        <f t="shared" si="630"/>
        <v>#DIV/0!</v>
      </c>
      <c r="R5768" s="14" t="e">
        <f t="shared" si="631"/>
        <v>#DIV/0!</v>
      </c>
      <c r="T5768" s="2" t="s">
        <v>544</v>
      </c>
      <c r="U5768" s="13">
        <f t="shared" si="633"/>
        <v>10.49</v>
      </c>
      <c r="V5768" s="13">
        <f t="shared" si="634"/>
        <v>0</v>
      </c>
      <c r="W5768" s="13">
        <f t="shared" si="635"/>
        <v>-10.49</v>
      </c>
      <c r="X5768" s="13" t="str">
        <f t="shared" si="636"/>
        <v>UNDERPAYMENT</v>
      </c>
    </row>
    <row r="5769" spans="10:24" x14ac:dyDescent="0.25">
      <c r="J5769" s="13">
        <f t="shared" si="632"/>
        <v>0</v>
      </c>
      <c r="L5769" s="2">
        <v>0</v>
      </c>
      <c r="Q5769" s="14" t="e">
        <f t="shared" si="630"/>
        <v>#DIV/0!</v>
      </c>
      <c r="R5769" s="14" t="e">
        <f t="shared" si="631"/>
        <v>#DIV/0!</v>
      </c>
      <c r="T5769" s="2" t="s">
        <v>544</v>
      </c>
      <c r="U5769" s="13">
        <f t="shared" si="633"/>
        <v>10.49</v>
      </c>
      <c r="V5769" s="13">
        <f t="shared" si="634"/>
        <v>0</v>
      </c>
      <c r="W5769" s="13">
        <f t="shared" si="635"/>
        <v>-10.49</v>
      </c>
      <c r="X5769" s="13" t="str">
        <f t="shared" si="636"/>
        <v>UNDERPAYMENT</v>
      </c>
    </row>
    <row r="5770" spans="10:24" x14ac:dyDescent="0.25">
      <c r="J5770" s="13">
        <f t="shared" si="632"/>
        <v>0</v>
      </c>
      <c r="L5770" s="2">
        <v>0</v>
      </c>
      <c r="Q5770" s="14" t="e">
        <f t="shared" si="630"/>
        <v>#DIV/0!</v>
      </c>
      <c r="R5770" s="14" t="e">
        <f t="shared" si="631"/>
        <v>#DIV/0!</v>
      </c>
      <c r="T5770" s="2" t="s">
        <v>544</v>
      </c>
      <c r="U5770" s="13">
        <f t="shared" si="633"/>
        <v>10.49</v>
      </c>
      <c r="V5770" s="13">
        <f t="shared" si="634"/>
        <v>0</v>
      </c>
      <c r="W5770" s="13">
        <f t="shared" si="635"/>
        <v>-10.49</v>
      </c>
      <c r="X5770" s="13" t="str">
        <f t="shared" si="636"/>
        <v>UNDERPAYMENT</v>
      </c>
    </row>
    <row r="5771" spans="10:24" x14ac:dyDescent="0.25">
      <c r="J5771" s="13">
        <f t="shared" si="632"/>
        <v>0</v>
      </c>
      <c r="L5771" s="2">
        <v>0</v>
      </c>
      <c r="Q5771" s="14" t="e">
        <f t="shared" si="630"/>
        <v>#DIV/0!</v>
      </c>
      <c r="R5771" s="14" t="e">
        <f t="shared" si="631"/>
        <v>#DIV/0!</v>
      </c>
      <c r="T5771" s="2" t="s">
        <v>544</v>
      </c>
      <c r="U5771" s="13">
        <f t="shared" si="633"/>
        <v>10.49</v>
      </c>
      <c r="V5771" s="13">
        <f t="shared" si="634"/>
        <v>0</v>
      </c>
      <c r="W5771" s="13">
        <f t="shared" si="635"/>
        <v>-10.49</v>
      </c>
      <c r="X5771" s="13" t="str">
        <f t="shared" si="636"/>
        <v>UNDERPAYMENT</v>
      </c>
    </row>
    <row r="5772" spans="10:24" x14ac:dyDescent="0.25">
      <c r="J5772" s="13">
        <f t="shared" si="632"/>
        <v>0</v>
      </c>
      <c r="L5772" s="2">
        <v>0</v>
      </c>
      <c r="Q5772" s="14" t="e">
        <f t="shared" si="630"/>
        <v>#DIV/0!</v>
      </c>
      <c r="R5772" s="14" t="e">
        <f t="shared" si="631"/>
        <v>#DIV/0!</v>
      </c>
      <c r="T5772" s="2" t="s">
        <v>544</v>
      </c>
      <c r="U5772" s="13">
        <f t="shared" si="633"/>
        <v>10.49</v>
      </c>
      <c r="V5772" s="13">
        <f t="shared" si="634"/>
        <v>0</v>
      </c>
      <c r="W5772" s="13">
        <f t="shared" si="635"/>
        <v>-10.49</v>
      </c>
      <c r="X5772" s="13" t="str">
        <f t="shared" si="636"/>
        <v>UNDERPAYMENT</v>
      </c>
    </row>
    <row r="5773" spans="10:24" x14ac:dyDescent="0.25">
      <c r="J5773" s="13">
        <f t="shared" si="632"/>
        <v>0</v>
      </c>
      <c r="L5773" s="2">
        <v>0</v>
      </c>
      <c r="Q5773" s="14" t="e">
        <f t="shared" si="630"/>
        <v>#DIV/0!</v>
      </c>
      <c r="R5773" s="14" t="e">
        <f t="shared" si="631"/>
        <v>#DIV/0!</v>
      </c>
      <c r="T5773" s="2" t="s">
        <v>544</v>
      </c>
      <c r="U5773" s="13">
        <f t="shared" si="633"/>
        <v>10.49</v>
      </c>
      <c r="V5773" s="13">
        <f t="shared" si="634"/>
        <v>0</v>
      </c>
      <c r="W5773" s="13">
        <f t="shared" si="635"/>
        <v>-10.49</v>
      </c>
      <c r="X5773" s="13" t="str">
        <f t="shared" si="636"/>
        <v>UNDERPAYMENT</v>
      </c>
    </row>
    <row r="5774" spans="10:24" x14ac:dyDescent="0.25">
      <c r="J5774" s="13">
        <f t="shared" si="632"/>
        <v>0</v>
      </c>
      <c r="L5774" s="2">
        <v>0</v>
      </c>
      <c r="Q5774" s="14" t="e">
        <f t="shared" si="630"/>
        <v>#DIV/0!</v>
      </c>
      <c r="R5774" s="14" t="e">
        <f t="shared" si="631"/>
        <v>#DIV/0!</v>
      </c>
      <c r="T5774" s="2" t="s">
        <v>544</v>
      </c>
      <c r="U5774" s="13">
        <f t="shared" si="633"/>
        <v>10.49</v>
      </c>
      <c r="V5774" s="13">
        <f t="shared" si="634"/>
        <v>0</v>
      </c>
      <c r="W5774" s="13">
        <f t="shared" si="635"/>
        <v>-10.49</v>
      </c>
      <c r="X5774" s="13" t="str">
        <f t="shared" si="636"/>
        <v>UNDERPAYMENT</v>
      </c>
    </row>
    <row r="5775" spans="10:24" x14ac:dyDescent="0.25">
      <c r="J5775" s="13">
        <f t="shared" si="632"/>
        <v>0</v>
      </c>
      <c r="L5775" s="2">
        <v>0</v>
      </c>
      <c r="Q5775" s="14" t="e">
        <f t="shared" si="630"/>
        <v>#DIV/0!</v>
      </c>
      <c r="R5775" s="14" t="e">
        <f t="shared" si="631"/>
        <v>#DIV/0!</v>
      </c>
      <c r="T5775" s="2" t="s">
        <v>544</v>
      </c>
      <c r="U5775" s="13">
        <f t="shared" si="633"/>
        <v>10.49</v>
      </c>
      <c r="V5775" s="13">
        <f t="shared" si="634"/>
        <v>0</v>
      </c>
      <c r="W5775" s="13">
        <f t="shared" si="635"/>
        <v>-10.49</v>
      </c>
      <c r="X5775" s="13" t="str">
        <f t="shared" si="636"/>
        <v>UNDERPAYMENT</v>
      </c>
    </row>
    <row r="5776" spans="10:24" x14ac:dyDescent="0.25">
      <c r="J5776" s="13">
        <f t="shared" si="632"/>
        <v>0</v>
      </c>
      <c r="L5776" s="2">
        <v>0</v>
      </c>
      <c r="Q5776" s="14" t="e">
        <f t="shared" si="630"/>
        <v>#DIV/0!</v>
      </c>
      <c r="R5776" s="14" t="e">
        <f t="shared" si="631"/>
        <v>#DIV/0!</v>
      </c>
      <c r="T5776" s="2" t="s">
        <v>544</v>
      </c>
      <c r="U5776" s="13">
        <f t="shared" si="633"/>
        <v>10.49</v>
      </c>
      <c r="V5776" s="13">
        <f t="shared" si="634"/>
        <v>0</v>
      </c>
      <c r="W5776" s="13">
        <f t="shared" si="635"/>
        <v>-10.49</v>
      </c>
      <c r="X5776" s="13" t="str">
        <f t="shared" si="636"/>
        <v>UNDERPAYMENT</v>
      </c>
    </row>
    <row r="5777" spans="10:24" x14ac:dyDescent="0.25">
      <c r="J5777" s="13">
        <f t="shared" si="632"/>
        <v>0</v>
      </c>
      <c r="L5777" s="2">
        <v>0</v>
      </c>
      <c r="Q5777" s="14" t="e">
        <f t="shared" si="630"/>
        <v>#DIV/0!</v>
      </c>
      <c r="R5777" s="14" t="e">
        <f t="shared" si="631"/>
        <v>#DIV/0!</v>
      </c>
      <c r="T5777" s="2" t="s">
        <v>544</v>
      </c>
      <c r="U5777" s="13">
        <f t="shared" si="633"/>
        <v>10.49</v>
      </c>
      <c r="V5777" s="13">
        <f t="shared" si="634"/>
        <v>0</v>
      </c>
      <c r="W5777" s="13">
        <f t="shared" si="635"/>
        <v>-10.49</v>
      </c>
      <c r="X5777" s="13" t="str">
        <f t="shared" si="636"/>
        <v>UNDERPAYMENT</v>
      </c>
    </row>
    <row r="5778" spans="10:24" x14ac:dyDescent="0.25">
      <c r="J5778" s="13">
        <f t="shared" si="632"/>
        <v>0</v>
      </c>
      <c r="L5778" s="2">
        <v>0</v>
      </c>
      <c r="Q5778" s="14" t="e">
        <f t="shared" si="630"/>
        <v>#DIV/0!</v>
      </c>
      <c r="R5778" s="14" t="e">
        <f t="shared" si="631"/>
        <v>#DIV/0!</v>
      </c>
      <c r="T5778" s="2" t="s">
        <v>544</v>
      </c>
      <c r="U5778" s="13">
        <f t="shared" si="633"/>
        <v>10.49</v>
      </c>
      <c r="V5778" s="13">
        <f t="shared" si="634"/>
        <v>0</v>
      </c>
      <c r="W5778" s="13">
        <f t="shared" si="635"/>
        <v>-10.49</v>
      </c>
      <c r="X5778" s="13" t="str">
        <f t="shared" si="636"/>
        <v>UNDERPAYMENT</v>
      </c>
    </row>
    <row r="5779" spans="10:24" x14ac:dyDescent="0.25">
      <c r="J5779" s="13">
        <f t="shared" si="632"/>
        <v>0</v>
      </c>
      <c r="L5779" s="2">
        <v>0</v>
      </c>
      <c r="Q5779" s="14" t="e">
        <f t="shared" si="630"/>
        <v>#DIV/0!</v>
      </c>
      <c r="R5779" s="14" t="e">
        <f t="shared" si="631"/>
        <v>#DIV/0!</v>
      </c>
      <c r="T5779" s="2" t="s">
        <v>544</v>
      </c>
      <c r="U5779" s="13">
        <f t="shared" si="633"/>
        <v>10.49</v>
      </c>
      <c r="V5779" s="13">
        <f t="shared" si="634"/>
        <v>0</v>
      </c>
      <c r="W5779" s="13">
        <f t="shared" si="635"/>
        <v>-10.49</v>
      </c>
      <c r="X5779" s="13" t="str">
        <f t="shared" si="636"/>
        <v>UNDERPAYMENT</v>
      </c>
    </row>
    <row r="5780" spans="10:24" x14ac:dyDescent="0.25">
      <c r="J5780" s="13">
        <f t="shared" si="632"/>
        <v>0</v>
      </c>
      <c r="L5780" s="2">
        <v>0</v>
      </c>
      <c r="Q5780" s="14" t="e">
        <f t="shared" si="630"/>
        <v>#DIV/0!</v>
      </c>
      <c r="R5780" s="14" t="e">
        <f t="shared" si="631"/>
        <v>#DIV/0!</v>
      </c>
      <c r="T5780" s="2" t="s">
        <v>544</v>
      </c>
      <c r="U5780" s="13">
        <f t="shared" si="633"/>
        <v>10.49</v>
      </c>
      <c r="V5780" s="13">
        <f t="shared" si="634"/>
        <v>0</v>
      </c>
      <c r="W5780" s="13">
        <f t="shared" si="635"/>
        <v>-10.49</v>
      </c>
      <c r="X5780" s="13" t="str">
        <f t="shared" si="636"/>
        <v>UNDERPAYMENT</v>
      </c>
    </row>
    <row r="5781" spans="10:24" x14ac:dyDescent="0.25">
      <c r="J5781" s="13">
        <f t="shared" si="632"/>
        <v>0</v>
      </c>
      <c r="L5781" s="2">
        <v>0</v>
      </c>
      <c r="Q5781" s="14" t="e">
        <f t="shared" si="630"/>
        <v>#DIV/0!</v>
      </c>
      <c r="R5781" s="14" t="e">
        <f t="shared" si="631"/>
        <v>#DIV/0!</v>
      </c>
      <c r="T5781" s="2" t="s">
        <v>544</v>
      </c>
      <c r="U5781" s="13">
        <f t="shared" si="633"/>
        <v>10.49</v>
      </c>
      <c r="V5781" s="13">
        <f t="shared" si="634"/>
        <v>0</v>
      </c>
      <c r="W5781" s="13">
        <f t="shared" si="635"/>
        <v>-10.49</v>
      </c>
      <c r="X5781" s="13" t="str">
        <f t="shared" si="636"/>
        <v>UNDERPAYMENT</v>
      </c>
    </row>
    <row r="5782" spans="10:24" x14ac:dyDescent="0.25">
      <c r="J5782" s="13">
        <f t="shared" si="632"/>
        <v>0</v>
      </c>
      <c r="L5782" s="2">
        <v>0</v>
      </c>
      <c r="Q5782" s="14" t="e">
        <f t="shared" si="630"/>
        <v>#DIV/0!</v>
      </c>
      <c r="R5782" s="14" t="e">
        <f t="shared" si="631"/>
        <v>#DIV/0!</v>
      </c>
      <c r="T5782" s="2" t="s">
        <v>544</v>
      </c>
      <c r="U5782" s="13">
        <f t="shared" si="633"/>
        <v>10.49</v>
      </c>
      <c r="V5782" s="13">
        <f t="shared" si="634"/>
        <v>0</v>
      </c>
      <c r="W5782" s="13">
        <f t="shared" si="635"/>
        <v>-10.49</v>
      </c>
      <c r="X5782" s="13" t="str">
        <f t="shared" si="636"/>
        <v>UNDERPAYMENT</v>
      </c>
    </row>
    <row r="5783" spans="10:24" x14ac:dyDescent="0.25">
      <c r="J5783" s="13">
        <f t="shared" si="632"/>
        <v>0</v>
      </c>
      <c r="L5783" s="2">
        <v>0</v>
      </c>
      <c r="Q5783" s="14" t="e">
        <f t="shared" si="630"/>
        <v>#DIV/0!</v>
      </c>
      <c r="R5783" s="14" t="e">
        <f t="shared" si="631"/>
        <v>#DIV/0!</v>
      </c>
      <c r="T5783" s="2" t="s">
        <v>544</v>
      </c>
      <c r="U5783" s="13">
        <f t="shared" si="633"/>
        <v>10.49</v>
      </c>
      <c r="V5783" s="13">
        <f t="shared" si="634"/>
        <v>0</v>
      </c>
      <c r="W5783" s="13">
        <f t="shared" si="635"/>
        <v>-10.49</v>
      </c>
      <c r="X5783" s="13" t="str">
        <f t="shared" si="636"/>
        <v>UNDERPAYMENT</v>
      </c>
    </row>
    <row r="5784" spans="10:24" x14ac:dyDescent="0.25">
      <c r="J5784" s="13">
        <f t="shared" si="632"/>
        <v>0</v>
      </c>
      <c r="L5784" s="2">
        <v>0</v>
      </c>
      <c r="Q5784" s="14" t="e">
        <f t="shared" si="630"/>
        <v>#DIV/0!</v>
      </c>
      <c r="R5784" s="14" t="e">
        <f t="shared" si="631"/>
        <v>#DIV/0!</v>
      </c>
      <c r="T5784" s="2" t="s">
        <v>544</v>
      </c>
      <c r="U5784" s="13">
        <f t="shared" si="633"/>
        <v>10.49</v>
      </c>
      <c r="V5784" s="13">
        <f t="shared" si="634"/>
        <v>0</v>
      </c>
      <c r="W5784" s="13">
        <f t="shared" si="635"/>
        <v>-10.49</v>
      </c>
      <c r="X5784" s="13" t="str">
        <f t="shared" si="636"/>
        <v>UNDERPAYMENT</v>
      </c>
    </row>
    <row r="5785" spans="10:24" x14ac:dyDescent="0.25">
      <c r="J5785" s="13">
        <f t="shared" si="632"/>
        <v>0</v>
      </c>
      <c r="L5785" s="2">
        <v>0</v>
      </c>
      <c r="Q5785" s="14" t="e">
        <f t="shared" si="630"/>
        <v>#DIV/0!</v>
      </c>
      <c r="R5785" s="14" t="e">
        <f t="shared" si="631"/>
        <v>#DIV/0!</v>
      </c>
      <c r="T5785" s="2" t="s">
        <v>544</v>
      </c>
      <c r="U5785" s="13">
        <f t="shared" si="633"/>
        <v>10.49</v>
      </c>
      <c r="V5785" s="13">
        <f t="shared" si="634"/>
        <v>0</v>
      </c>
      <c r="W5785" s="13">
        <f t="shared" si="635"/>
        <v>-10.49</v>
      </c>
      <c r="X5785" s="13" t="str">
        <f t="shared" si="636"/>
        <v>UNDERPAYMENT</v>
      </c>
    </row>
    <row r="5786" spans="10:24" x14ac:dyDescent="0.25">
      <c r="J5786" s="13">
        <f t="shared" si="632"/>
        <v>0</v>
      </c>
      <c r="L5786" s="2">
        <v>0</v>
      </c>
      <c r="Q5786" s="14" t="e">
        <f t="shared" si="630"/>
        <v>#DIV/0!</v>
      </c>
      <c r="R5786" s="14" t="e">
        <f t="shared" si="631"/>
        <v>#DIV/0!</v>
      </c>
      <c r="T5786" s="2" t="s">
        <v>544</v>
      </c>
      <c r="U5786" s="13">
        <f t="shared" si="633"/>
        <v>10.49</v>
      </c>
      <c r="V5786" s="13">
        <f t="shared" si="634"/>
        <v>0</v>
      </c>
      <c r="W5786" s="13">
        <f t="shared" si="635"/>
        <v>-10.49</v>
      </c>
      <c r="X5786" s="13" t="str">
        <f t="shared" si="636"/>
        <v>UNDERPAYMENT</v>
      </c>
    </row>
    <row r="5787" spans="10:24" x14ac:dyDescent="0.25">
      <c r="J5787" s="13">
        <f t="shared" si="632"/>
        <v>0</v>
      </c>
      <c r="L5787" s="2">
        <v>0</v>
      </c>
      <c r="Q5787" s="14" t="e">
        <f t="shared" si="630"/>
        <v>#DIV/0!</v>
      </c>
      <c r="R5787" s="14" t="e">
        <f t="shared" si="631"/>
        <v>#DIV/0!</v>
      </c>
      <c r="T5787" s="2" t="s">
        <v>544</v>
      </c>
      <c r="U5787" s="13">
        <f t="shared" si="633"/>
        <v>10.49</v>
      </c>
      <c r="V5787" s="13">
        <f t="shared" si="634"/>
        <v>0</v>
      </c>
      <c r="W5787" s="13">
        <f t="shared" si="635"/>
        <v>-10.49</v>
      </c>
      <c r="X5787" s="13" t="str">
        <f t="shared" si="636"/>
        <v>UNDERPAYMENT</v>
      </c>
    </row>
    <row r="5788" spans="10:24" x14ac:dyDescent="0.25">
      <c r="J5788" s="13">
        <f t="shared" si="632"/>
        <v>0</v>
      </c>
      <c r="L5788" s="2">
        <v>0</v>
      </c>
      <c r="Q5788" s="14" t="e">
        <f t="shared" si="630"/>
        <v>#DIV/0!</v>
      </c>
      <c r="R5788" s="14" t="e">
        <f t="shared" si="631"/>
        <v>#DIV/0!</v>
      </c>
      <c r="T5788" s="2" t="s">
        <v>544</v>
      </c>
      <c r="U5788" s="13">
        <f t="shared" si="633"/>
        <v>10.49</v>
      </c>
      <c r="V5788" s="13">
        <f t="shared" si="634"/>
        <v>0</v>
      </c>
      <c r="W5788" s="13">
        <f t="shared" si="635"/>
        <v>-10.49</v>
      </c>
      <c r="X5788" s="13" t="str">
        <f t="shared" si="636"/>
        <v>UNDERPAYMENT</v>
      </c>
    </row>
    <row r="5789" spans="10:24" x14ac:dyDescent="0.25">
      <c r="J5789" s="13">
        <f t="shared" si="632"/>
        <v>0</v>
      </c>
      <c r="L5789" s="2">
        <v>0</v>
      </c>
      <c r="Q5789" s="14" t="e">
        <f t="shared" si="630"/>
        <v>#DIV/0!</v>
      </c>
      <c r="R5789" s="14" t="e">
        <f t="shared" si="631"/>
        <v>#DIV/0!</v>
      </c>
      <c r="T5789" s="2" t="s">
        <v>544</v>
      </c>
      <c r="U5789" s="13">
        <f t="shared" si="633"/>
        <v>10.49</v>
      </c>
      <c r="V5789" s="13">
        <f t="shared" si="634"/>
        <v>0</v>
      </c>
      <c r="W5789" s="13">
        <f t="shared" si="635"/>
        <v>-10.49</v>
      </c>
      <c r="X5789" s="13" t="str">
        <f t="shared" si="636"/>
        <v>UNDERPAYMENT</v>
      </c>
    </row>
    <row r="5790" spans="10:24" x14ac:dyDescent="0.25">
      <c r="J5790" s="13">
        <f t="shared" si="632"/>
        <v>0</v>
      </c>
      <c r="L5790" s="2">
        <v>0</v>
      </c>
      <c r="Q5790" s="14" t="e">
        <f t="shared" si="630"/>
        <v>#DIV/0!</v>
      </c>
      <c r="R5790" s="14" t="e">
        <f t="shared" si="631"/>
        <v>#DIV/0!</v>
      </c>
      <c r="T5790" s="2" t="s">
        <v>544</v>
      </c>
      <c r="U5790" s="13">
        <f t="shared" si="633"/>
        <v>10.49</v>
      </c>
      <c r="V5790" s="13">
        <f t="shared" si="634"/>
        <v>0</v>
      </c>
      <c r="W5790" s="13">
        <f t="shared" si="635"/>
        <v>-10.49</v>
      </c>
      <c r="X5790" s="13" t="str">
        <f t="shared" si="636"/>
        <v>UNDERPAYMENT</v>
      </c>
    </row>
    <row r="5791" spans="10:24" x14ac:dyDescent="0.25">
      <c r="J5791" s="13">
        <f t="shared" si="632"/>
        <v>0</v>
      </c>
      <c r="L5791" s="2">
        <v>0</v>
      </c>
      <c r="Q5791" s="14" t="e">
        <f t="shared" si="630"/>
        <v>#DIV/0!</v>
      </c>
      <c r="R5791" s="14" t="e">
        <f t="shared" si="631"/>
        <v>#DIV/0!</v>
      </c>
      <c r="T5791" s="2" t="s">
        <v>544</v>
      </c>
      <c r="U5791" s="13">
        <f t="shared" si="633"/>
        <v>10.49</v>
      </c>
      <c r="V5791" s="13">
        <f t="shared" si="634"/>
        <v>0</v>
      </c>
      <c r="W5791" s="13">
        <f t="shared" si="635"/>
        <v>-10.49</v>
      </c>
      <c r="X5791" s="13" t="str">
        <f t="shared" si="636"/>
        <v>UNDERPAYMENT</v>
      </c>
    </row>
    <row r="5792" spans="10:24" x14ac:dyDescent="0.25">
      <c r="J5792" s="13">
        <f t="shared" si="632"/>
        <v>0</v>
      </c>
      <c r="L5792" s="2">
        <v>0</v>
      </c>
      <c r="Q5792" s="14" t="e">
        <f t="shared" si="630"/>
        <v>#DIV/0!</v>
      </c>
      <c r="R5792" s="14" t="e">
        <f t="shared" si="631"/>
        <v>#DIV/0!</v>
      </c>
      <c r="T5792" s="2" t="s">
        <v>544</v>
      </c>
      <c r="U5792" s="13">
        <f t="shared" si="633"/>
        <v>10.49</v>
      </c>
      <c r="V5792" s="13">
        <f t="shared" si="634"/>
        <v>0</v>
      </c>
      <c r="W5792" s="13">
        <f t="shared" si="635"/>
        <v>-10.49</v>
      </c>
      <c r="X5792" s="13" t="str">
        <f t="shared" si="636"/>
        <v>UNDERPAYMENT</v>
      </c>
    </row>
    <row r="5793" spans="10:24" x14ac:dyDescent="0.25">
      <c r="J5793" s="13">
        <f t="shared" si="632"/>
        <v>0</v>
      </c>
      <c r="L5793" s="2">
        <v>0</v>
      </c>
      <c r="Q5793" s="14" t="e">
        <f t="shared" si="630"/>
        <v>#DIV/0!</v>
      </c>
      <c r="R5793" s="14" t="e">
        <f t="shared" si="631"/>
        <v>#DIV/0!</v>
      </c>
      <c r="T5793" s="2" t="s">
        <v>544</v>
      </c>
      <c r="U5793" s="13">
        <f t="shared" si="633"/>
        <v>10.49</v>
      </c>
      <c r="V5793" s="13">
        <f t="shared" si="634"/>
        <v>0</v>
      </c>
      <c r="W5793" s="13">
        <f t="shared" si="635"/>
        <v>-10.49</v>
      </c>
      <c r="X5793" s="13" t="str">
        <f t="shared" si="636"/>
        <v>UNDERPAYMENT</v>
      </c>
    </row>
    <row r="5794" spans="10:24" x14ac:dyDescent="0.25">
      <c r="J5794" s="13">
        <f t="shared" si="632"/>
        <v>0</v>
      </c>
      <c r="L5794" s="2">
        <v>0</v>
      </c>
      <c r="Q5794" s="14" t="e">
        <f t="shared" si="630"/>
        <v>#DIV/0!</v>
      </c>
      <c r="R5794" s="14" t="e">
        <f t="shared" si="631"/>
        <v>#DIV/0!</v>
      </c>
      <c r="T5794" s="2" t="s">
        <v>544</v>
      </c>
      <c r="U5794" s="13">
        <f t="shared" si="633"/>
        <v>10.49</v>
      </c>
      <c r="V5794" s="13">
        <f t="shared" si="634"/>
        <v>0</v>
      </c>
      <c r="W5794" s="13">
        <f t="shared" si="635"/>
        <v>-10.49</v>
      </c>
      <c r="X5794" s="13" t="str">
        <f t="shared" si="636"/>
        <v>UNDERPAYMENT</v>
      </c>
    </row>
    <row r="5795" spans="10:24" x14ac:dyDescent="0.25">
      <c r="J5795" s="13">
        <f t="shared" si="632"/>
        <v>0</v>
      </c>
      <c r="L5795" s="2">
        <v>0</v>
      </c>
      <c r="Q5795" s="14" t="e">
        <f t="shared" si="630"/>
        <v>#DIV/0!</v>
      </c>
      <c r="R5795" s="14" t="e">
        <f t="shared" si="631"/>
        <v>#DIV/0!</v>
      </c>
      <c r="T5795" s="2" t="s">
        <v>544</v>
      </c>
      <c r="U5795" s="13">
        <f t="shared" si="633"/>
        <v>10.49</v>
      </c>
      <c r="V5795" s="13">
        <f t="shared" si="634"/>
        <v>0</v>
      </c>
      <c r="W5795" s="13">
        <f t="shared" si="635"/>
        <v>-10.49</v>
      </c>
      <c r="X5795" s="13" t="str">
        <f t="shared" si="636"/>
        <v>UNDERPAYMENT</v>
      </c>
    </row>
    <row r="5796" spans="10:24" x14ac:dyDescent="0.25">
      <c r="J5796" s="13">
        <f t="shared" si="632"/>
        <v>0</v>
      </c>
      <c r="L5796" s="2">
        <v>0</v>
      </c>
      <c r="Q5796" s="14" t="e">
        <f t="shared" si="630"/>
        <v>#DIV/0!</v>
      </c>
      <c r="R5796" s="14" t="e">
        <f t="shared" si="631"/>
        <v>#DIV/0!</v>
      </c>
      <c r="T5796" s="2" t="s">
        <v>544</v>
      </c>
      <c r="U5796" s="13">
        <f t="shared" si="633"/>
        <v>10.49</v>
      </c>
      <c r="V5796" s="13">
        <f t="shared" si="634"/>
        <v>0</v>
      </c>
      <c r="W5796" s="13">
        <f t="shared" si="635"/>
        <v>-10.49</v>
      </c>
      <c r="X5796" s="13" t="str">
        <f t="shared" si="636"/>
        <v>UNDERPAYMENT</v>
      </c>
    </row>
    <row r="5797" spans="10:24" x14ac:dyDescent="0.25">
      <c r="J5797" s="13">
        <f t="shared" si="632"/>
        <v>0</v>
      </c>
      <c r="L5797" s="2">
        <v>0</v>
      </c>
      <c r="Q5797" s="14" t="e">
        <f t="shared" si="630"/>
        <v>#DIV/0!</v>
      </c>
      <c r="R5797" s="14" t="e">
        <f t="shared" si="631"/>
        <v>#DIV/0!</v>
      </c>
      <c r="T5797" s="2" t="s">
        <v>544</v>
      </c>
      <c r="U5797" s="13">
        <f t="shared" si="633"/>
        <v>10.49</v>
      </c>
      <c r="V5797" s="13">
        <f t="shared" si="634"/>
        <v>0</v>
      </c>
      <c r="W5797" s="13">
        <f t="shared" si="635"/>
        <v>-10.49</v>
      </c>
      <c r="X5797" s="13" t="str">
        <f t="shared" si="636"/>
        <v>UNDERPAYMENT</v>
      </c>
    </row>
    <row r="5798" spans="10:24" x14ac:dyDescent="0.25">
      <c r="J5798" s="13">
        <f t="shared" si="632"/>
        <v>0</v>
      </c>
      <c r="L5798" s="2">
        <v>0</v>
      </c>
      <c r="Q5798" s="14" t="e">
        <f t="shared" si="630"/>
        <v>#DIV/0!</v>
      </c>
      <c r="R5798" s="14" t="e">
        <f t="shared" si="631"/>
        <v>#DIV/0!</v>
      </c>
      <c r="T5798" s="2" t="s">
        <v>544</v>
      </c>
      <c r="U5798" s="13">
        <f t="shared" si="633"/>
        <v>10.49</v>
      </c>
      <c r="V5798" s="13">
        <f t="shared" si="634"/>
        <v>0</v>
      </c>
      <c r="W5798" s="13">
        <f t="shared" si="635"/>
        <v>-10.49</v>
      </c>
      <c r="X5798" s="13" t="str">
        <f t="shared" si="636"/>
        <v>UNDERPAYMENT</v>
      </c>
    </row>
    <row r="5799" spans="10:24" x14ac:dyDescent="0.25">
      <c r="J5799" s="13">
        <f t="shared" si="632"/>
        <v>0</v>
      </c>
      <c r="L5799" s="2">
        <v>0</v>
      </c>
      <c r="Q5799" s="14" t="e">
        <f t="shared" si="630"/>
        <v>#DIV/0!</v>
      </c>
      <c r="R5799" s="14" t="e">
        <f t="shared" si="631"/>
        <v>#DIV/0!</v>
      </c>
      <c r="T5799" s="2" t="s">
        <v>544</v>
      </c>
      <c r="U5799" s="13">
        <f t="shared" si="633"/>
        <v>10.49</v>
      </c>
      <c r="V5799" s="13">
        <f t="shared" si="634"/>
        <v>0</v>
      </c>
      <c r="W5799" s="13">
        <f t="shared" si="635"/>
        <v>-10.49</v>
      </c>
      <c r="X5799" s="13" t="str">
        <f t="shared" si="636"/>
        <v>UNDERPAYMENT</v>
      </c>
    </row>
    <row r="5800" spans="10:24" x14ac:dyDescent="0.25">
      <c r="J5800" s="13">
        <f t="shared" si="632"/>
        <v>0</v>
      </c>
      <c r="L5800" s="2">
        <v>0</v>
      </c>
      <c r="Q5800" s="14" t="e">
        <f t="shared" si="630"/>
        <v>#DIV/0!</v>
      </c>
      <c r="R5800" s="14" t="e">
        <f t="shared" si="631"/>
        <v>#DIV/0!</v>
      </c>
      <c r="T5800" s="2" t="s">
        <v>544</v>
      </c>
      <c r="U5800" s="13">
        <f t="shared" si="633"/>
        <v>10.49</v>
      </c>
      <c r="V5800" s="13">
        <f t="shared" si="634"/>
        <v>0</v>
      </c>
      <c r="W5800" s="13">
        <f t="shared" si="635"/>
        <v>-10.49</v>
      </c>
      <c r="X5800" s="13" t="str">
        <f t="shared" si="636"/>
        <v>UNDERPAYMENT</v>
      </c>
    </row>
    <row r="5801" spans="10:24" x14ac:dyDescent="0.25">
      <c r="J5801" s="13">
        <f t="shared" si="632"/>
        <v>0</v>
      </c>
      <c r="L5801" s="2">
        <v>0</v>
      </c>
      <c r="Q5801" s="14" t="e">
        <f t="shared" si="630"/>
        <v>#DIV/0!</v>
      </c>
      <c r="R5801" s="14" t="e">
        <f t="shared" si="631"/>
        <v>#DIV/0!</v>
      </c>
      <c r="T5801" s="2" t="s">
        <v>544</v>
      </c>
      <c r="U5801" s="13">
        <f t="shared" si="633"/>
        <v>10.49</v>
      </c>
      <c r="V5801" s="13">
        <f t="shared" si="634"/>
        <v>0</v>
      </c>
      <c r="W5801" s="13">
        <f t="shared" si="635"/>
        <v>-10.49</v>
      </c>
      <c r="X5801" s="13" t="str">
        <f t="shared" si="636"/>
        <v>UNDERPAYMENT</v>
      </c>
    </row>
    <row r="5802" spans="10:24" x14ac:dyDescent="0.25">
      <c r="J5802" s="13">
        <f t="shared" si="632"/>
        <v>0</v>
      </c>
      <c r="L5802" s="2">
        <v>0</v>
      </c>
      <c r="Q5802" s="14" t="e">
        <f t="shared" si="630"/>
        <v>#DIV/0!</v>
      </c>
      <c r="R5802" s="14" t="e">
        <f t="shared" si="631"/>
        <v>#DIV/0!</v>
      </c>
      <c r="T5802" s="2" t="s">
        <v>544</v>
      </c>
      <c r="U5802" s="13">
        <f t="shared" si="633"/>
        <v>10.49</v>
      </c>
      <c r="V5802" s="13">
        <f t="shared" si="634"/>
        <v>0</v>
      </c>
      <c r="W5802" s="13">
        <f t="shared" si="635"/>
        <v>-10.49</v>
      </c>
      <c r="X5802" s="13" t="str">
        <f t="shared" si="636"/>
        <v>UNDERPAYMENT</v>
      </c>
    </row>
    <row r="5803" spans="10:24" x14ac:dyDescent="0.25">
      <c r="J5803" s="13">
        <f t="shared" si="632"/>
        <v>0</v>
      </c>
      <c r="L5803" s="2">
        <v>0</v>
      </c>
      <c r="Q5803" s="14" t="e">
        <f t="shared" si="630"/>
        <v>#DIV/0!</v>
      </c>
      <c r="R5803" s="14" t="e">
        <f t="shared" si="631"/>
        <v>#DIV/0!</v>
      </c>
      <c r="T5803" s="2" t="s">
        <v>544</v>
      </c>
      <c r="U5803" s="13">
        <f t="shared" si="633"/>
        <v>10.49</v>
      </c>
      <c r="V5803" s="13">
        <f t="shared" si="634"/>
        <v>0</v>
      </c>
      <c r="W5803" s="13">
        <f t="shared" si="635"/>
        <v>-10.49</v>
      </c>
      <c r="X5803" s="13" t="str">
        <f t="shared" si="636"/>
        <v>UNDERPAYMENT</v>
      </c>
    </row>
    <row r="5804" spans="10:24" x14ac:dyDescent="0.25">
      <c r="J5804" s="13">
        <f t="shared" si="632"/>
        <v>0</v>
      </c>
      <c r="L5804" s="2">
        <v>0</v>
      </c>
      <c r="Q5804" s="14" t="e">
        <f t="shared" si="630"/>
        <v>#DIV/0!</v>
      </c>
      <c r="R5804" s="14" t="e">
        <f t="shared" si="631"/>
        <v>#DIV/0!</v>
      </c>
      <c r="T5804" s="2" t="s">
        <v>544</v>
      </c>
      <c r="U5804" s="13">
        <f t="shared" si="633"/>
        <v>10.49</v>
      </c>
      <c r="V5804" s="13">
        <f t="shared" si="634"/>
        <v>0</v>
      </c>
      <c r="W5804" s="13">
        <f t="shared" si="635"/>
        <v>-10.49</v>
      </c>
      <c r="X5804" s="13" t="str">
        <f t="shared" si="636"/>
        <v>UNDERPAYMENT</v>
      </c>
    </row>
    <row r="5805" spans="10:24" x14ac:dyDescent="0.25">
      <c r="J5805" s="13">
        <f t="shared" si="632"/>
        <v>0</v>
      </c>
      <c r="L5805" s="2">
        <v>0</v>
      </c>
      <c r="Q5805" s="14" t="e">
        <f t="shared" si="630"/>
        <v>#DIV/0!</v>
      </c>
      <c r="R5805" s="14" t="e">
        <f t="shared" si="631"/>
        <v>#DIV/0!</v>
      </c>
      <c r="T5805" s="2" t="s">
        <v>544</v>
      </c>
      <c r="U5805" s="13">
        <f t="shared" si="633"/>
        <v>10.49</v>
      </c>
      <c r="V5805" s="13">
        <f t="shared" si="634"/>
        <v>0</v>
      </c>
      <c r="W5805" s="13">
        <f t="shared" si="635"/>
        <v>-10.49</v>
      </c>
      <c r="X5805" s="13" t="str">
        <f t="shared" si="636"/>
        <v>UNDERPAYMENT</v>
      </c>
    </row>
    <row r="5806" spans="10:24" x14ac:dyDescent="0.25">
      <c r="J5806" s="13">
        <f t="shared" si="632"/>
        <v>0</v>
      </c>
      <c r="L5806" s="2">
        <v>0</v>
      </c>
      <c r="Q5806" s="14" t="e">
        <f t="shared" si="630"/>
        <v>#DIV/0!</v>
      </c>
      <c r="R5806" s="14" t="e">
        <f t="shared" si="631"/>
        <v>#DIV/0!</v>
      </c>
      <c r="T5806" s="2" t="s">
        <v>544</v>
      </c>
      <c r="U5806" s="13">
        <f t="shared" si="633"/>
        <v>10.49</v>
      </c>
      <c r="V5806" s="13">
        <f t="shared" si="634"/>
        <v>0</v>
      </c>
      <c r="W5806" s="13">
        <f t="shared" si="635"/>
        <v>-10.49</v>
      </c>
      <c r="X5806" s="13" t="str">
        <f t="shared" si="636"/>
        <v>UNDERPAYMENT</v>
      </c>
    </row>
    <row r="5807" spans="10:24" x14ac:dyDescent="0.25">
      <c r="J5807" s="13">
        <f t="shared" si="632"/>
        <v>0</v>
      </c>
      <c r="L5807" s="2">
        <v>0</v>
      </c>
      <c r="Q5807" s="14" t="e">
        <f t="shared" si="630"/>
        <v>#DIV/0!</v>
      </c>
      <c r="R5807" s="14" t="e">
        <f t="shared" si="631"/>
        <v>#DIV/0!</v>
      </c>
      <c r="T5807" s="2" t="s">
        <v>544</v>
      </c>
      <c r="U5807" s="13">
        <f t="shared" si="633"/>
        <v>10.49</v>
      </c>
      <c r="V5807" s="13">
        <f t="shared" si="634"/>
        <v>0</v>
      </c>
      <c r="W5807" s="13">
        <f t="shared" si="635"/>
        <v>-10.49</v>
      </c>
      <c r="X5807" s="13" t="str">
        <f t="shared" si="636"/>
        <v>UNDERPAYMENT</v>
      </c>
    </row>
    <row r="5808" spans="10:24" x14ac:dyDescent="0.25">
      <c r="J5808" s="13">
        <f t="shared" si="632"/>
        <v>0</v>
      </c>
      <c r="L5808" s="2">
        <v>0</v>
      </c>
      <c r="Q5808" s="14" t="e">
        <f t="shared" si="630"/>
        <v>#DIV/0!</v>
      </c>
      <c r="R5808" s="14" t="e">
        <f t="shared" si="631"/>
        <v>#DIV/0!</v>
      </c>
      <c r="T5808" s="2" t="s">
        <v>544</v>
      </c>
      <c r="U5808" s="13">
        <f t="shared" si="633"/>
        <v>10.49</v>
      </c>
      <c r="V5808" s="13">
        <f t="shared" si="634"/>
        <v>0</v>
      </c>
      <c r="W5808" s="13">
        <f t="shared" si="635"/>
        <v>-10.49</v>
      </c>
      <c r="X5808" s="13" t="str">
        <f t="shared" si="636"/>
        <v>UNDERPAYMENT</v>
      </c>
    </row>
    <row r="5809" spans="10:24" x14ac:dyDescent="0.25">
      <c r="J5809" s="13">
        <f t="shared" si="632"/>
        <v>0</v>
      </c>
      <c r="L5809" s="2">
        <v>0</v>
      </c>
      <c r="Q5809" s="14" t="e">
        <f t="shared" si="630"/>
        <v>#DIV/0!</v>
      </c>
      <c r="R5809" s="14" t="e">
        <f t="shared" si="631"/>
        <v>#DIV/0!</v>
      </c>
      <c r="T5809" s="2" t="s">
        <v>544</v>
      </c>
      <c r="U5809" s="13">
        <f t="shared" si="633"/>
        <v>10.49</v>
      </c>
      <c r="V5809" s="13">
        <f t="shared" si="634"/>
        <v>0</v>
      </c>
      <c r="W5809" s="13">
        <f t="shared" si="635"/>
        <v>-10.49</v>
      </c>
      <c r="X5809" s="13" t="str">
        <f t="shared" si="636"/>
        <v>UNDERPAYMENT</v>
      </c>
    </row>
    <row r="5810" spans="10:24" x14ac:dyDescent="0.25">
      <c r="J5810" s="13">
        <f t="shared" si="632"/>
        <v>0</v>
      </c>
      <c r="L5810" s="2">
        <v>0</v>
      </c>
      <c r="Q5810" s="14" t="e">
        <f t="shared" si="630"/>
        <v>#DIV/0!</v>
      </c>
      <c r="R5810" s="14" t="e">
        <f t="shared" si="631"/>
        <v>#DIV/0!</v>
      </c>
      <c r="T5810" s="2" t="s">
        <v>544</v>
      </c>
      <c r="U5810" s="13">
        <f t="shared" si="633"/>
        <v>10.49</v>
      </c>
      <c r="V5810" s="13">
        <f t="shared" si="634"/>
        <v>0</v>
      </c>
      <c r="W5810" s="13">
        <f t="shared" si="635"/>
        <v>-10.49</v>
      </c>
      <c r="X5810" s="13" t="str">
        <f t="shared" si="636"/>
        <v>UNDERPAYMENT</v>
      </c>
    </row>
    <row r="5811" spans="10:24" x14ac:dyDescent="0.25">
      <c r="J5811" s="13">
        <f t="shared" si="632"/>
        <v>0</v>
      </c>
      <c r="L5811" s="2">
        <v>0</v>
      </c>
      <c r="Q5811" s="14" t="e">
        <f t="shared" ref="Q5811:Q5874" si="637">IF(((H5811*E5811)+(M5811-L5811)-(N5811*E5811))/(N5811*E5811) &lt;=0,((H5811*E5811)+(M5811-L5811)-(N5811*E5811))/(N5811*E5811),"")</f>
        <v>#DIV/0!</v>
      </c>
      <c r="R5811" s="14" t="e">
        <f t="shared" ref="R5811:R5874" si="638">IF(((H5811*E5811)+(M5811-L5811)-(N5811*E5811))/(N5811*E5811) &gt;0,((H5811*E5811)+(M5811-L5811)-(N5811*E5811))/(N5811*E5811),"")</f>
        <v>#DIV/0!</v>
      </c>
      <c r="T5811" s="2" t="s">
        <v>544</v>
      </c>
      <c r="U5811" s="13">
        <f t="shared" si="633"/>
        <v>10.49</v>
      </c>
      <c r="V5811" s="13">
        <f t="shared" si="634"/>
        <v>0</v>
      </c>
      <c r="W5811" s="13">
        <f t="shared" si="635"/>
        <v>-10.49</v>
      </c>
      <c r="X5811" s="13" t="str">
        <f t="shared" si="636"/>
        <v>UNDERPAYMENT</v>
      </c>
    </row>
    <row r="5812" spans="10:24" x14ac:dyDescent="0.25">
      <c r="J5812" s="13">
        <f t="shared" ref="J5812:J5875" si="639">K5812+L5812</f>
        <v>0</v>
      </c>
      <c r="L5812" s="2">
        <v>0</v>
      </c>
      <c r="Q5812" s="14" t="e">
        <f t="shared" si="637"/>
        <v>#DIV/0!</v>
      </c>
      <c r="R5812" s="14" t="e">
        <f t="shared" si="638"/>
        <v>#DIV/0!</v>
      </c>
      <c r="T5812" s="2" t="s">
        <v>544</v>
      </c>
      <c r="U5812" s="13">
        <f t="shared" ref="U5812:U5875" si="640">(N5812*E5812)+10.49</f>
        <v>10.49</v>
      </c>
      <c r="V5812" s="13">
        <f t="shared" ref="V5812:V5875" si="641">(H5812*E5812)+K5812+M5812</f>
        <v>0</v>
      </c>
      <c r="W5812" s="13">
        <f t="shared" ref="W5812:W5875" si="642">V5812-U5812</f>
        <v>-10.49</v>
      </c>
      <c r="X5812" s="13" t="str">
        <f t="shared" ref="X5812:X5875" si="643">IF(W5812 &lt;= -0.01, "UNDERPAYMENT", "COMPLIANT")</f>
        <v>UNDERPAYMENT</v>
      </c>
    </row>
    <row r="5813" spans="10:24" x14ac:dyDescent="0.25">
      <c r="J5813" s="13">
        <f t="shared" si="639"/>
        <v>0</v>
      </c>
      <c r="L5813" s="2">
        <v>0</v>
      </c>
      <c r="Q5813" s="14" t="e">
        <f t="shared" si="637"/>
        <v>#DIV/0!</v>
      </c>
      <c r="R5813" s="14" t="e">
        <f t="shared" si="638"/>
        <v>#DIV/0!</v>
      </c>
      <c r="T5813" s="2" t="s">
        <v>544</v>
      </c>
      <c r="U5813" s="13">
        <f t="shared" si="640"/>
        <v>10.49</v>
      </c>
      <c r="V5813" s="13">
        <f t="shared" si="641"/>
        <v>0</v>
      </c>
      <c r="W5813" s="13">
        <f t="shared" si="642"/>
        <v>-10.49</v>
      </c>
      <c r="X5813" s="13" t="str">
        <f t="shared" si="643"/>
        <v>UNDERPAYMENT</v>
      </c>
    </row>
    <row r="5814" spans="10:24" x14ac:dyDescent="0.25">
      <c r="J5814" s="13">
        <f t="shared" si="639"/>
        <v>0</v>
      </c>
      <c r="L5814" s="2">
        <v>0</v>
      </c>
      <c r="Q5814" s="14" t="e">
        <f t="shared" si="637"/>
        <v>#DIV/0!</v>
      </c>
      <c r="R5814" s="14" t="e">
        <f t="shared" si="638"/>
        <v>#DIV/0!</v>
      </c>
      <c r="T5814" s="2" t="s">
        <v>544</v>
      </c>
      <c r="U5814" s="13">
        <f t="shared" si="640"/>
        <v>10.49</v>
      </c>
      <c r="V5814" s="13">
        <f t="shared" si="641"/>
        <v>0</v>
      </c>
      <c r="W5814" s="13">
        <f t="shared" si="642"/>
        <v>-10.49</v>
      </c>
      <c r="X5814" s="13" t="str">
        <f t="shared" si="643"/>
        <v>UNDERPAYMENT</v>
      </c>
    </row>
    <row r="5815" spans="10:24" x14ac:dyDescent="0.25">
      <c r="J5815" s="13">
        <f t="shared" si="639"/>
        <v>0</v>
      </c>
      <c r="L5815" s="2">
        <v>0</v>
      </c>
      <c r="Q5815" s="14" t="e">
        <f t="shared" si="637"/>
        <v>#DIV/0!</v>
      </c>
      <c r="R5815" s="14" t="e">
        <f t="shared" si="638"/>
        <v>#DIV/0!</v>
      </c>
      <c r="T5815" s="2" t="s">
        <v>544</v>
      </c>
      <c r="U5815" s="13">
        <f t="shared" si="640"/>
        <v>10.49</v>
      </c>
      <c r="V5815" s="13">
        <f t="shared" si="641"/>
        <v>0</v>
      </c>
      <c r="W5815" s="13">
        <f t="shared" si="642"/>
        <v>-10.49</v>
      </c>
      <c r="X5815" s="13" t="str">
        <f t="shared" si="643"/>
        <v>UNDERPAYMENT</v>
      </c>
    </row>
    <row r="5816" spans="10:24" x14ac:dyDescent="0.25">
      <c r="J5816" s="13">
        <f t="shared" si="639"/>
        <v>0</v>
      </c>
      <c r="L5816" s="2">
        <v>0</v>
      </c>
      <c r="Q5816" s="14" t="e">
        <f t="shared" si="637"/>
        <v>#DIV/0!</v>
      </c>
      <c r="R5816" s="14" t="e">
        <f t="shared" si="638"/>
        <v>#DIV/0!</v>
      </c>
      <c r="T5816" s="2" t="s">
        <v>544</v>
      </c>
      <c r="U5816" s="13">
        <f t="shared" si="640"/>
        <v>10.49</v>
      </c>
      <c r="V5816" s="13">
        <f t="shared" si="641"/>
        <v>0</v>
      </c>
      <c r="W5816" s="13">
        <f t="shared" si="642"/>
        <v>-10.49</v>
      </c>
      <c r="X5816" s="13" t="str">
        <f t="shared" si="643"/>
        <v>UNDERPAYMENT</v>
      </c>
    </row>
    <row r="5817" spans="10:24" x14ac:dyDescent="0.25">
      <c r="J5817" s="13">
        <f t="shared" si="639"/>
        <v>0</v>
      </c>
      <c r="L5817" s="2">
        <v>0</v>
      </c>
      <c r="Q5817" s="14" t="e">
        <f t="shared" si="637"/>
        <v>#DIV/0!</v>
      </c>
      <c r="R5817" s="14" t="e">
        <f t="shared" si="638"/>
        <v>#DIV/0!</v>
      </c>
      <c r="T5817" s="2" t="s">
        <v>544</v>
      </c>
      <c r="U5817" s="13">
        <f t="shared" si="640"/>
        <v>10.49</v>
      </c>
      <c r="V5817" s="13">
        <f t="shared" si="641"/>
        <v>0</v>
      </c>
      <c r="W5817" s="13">
        <f t="shared" si="642"/>
        <v>-10.49</v>
      </c>
      <c r="X5817" s="13" t="str">
        <f t="shared" si="643"/>
        <v>UNDERPAYMENT</v>
      </c>
    </row>
    <row r="5818" spans="10:24" x14ac:dyDescent="0.25">
      <c r="J5818" s="13">
        <f t="shared" si="639"/>
        <v>0</v>
      </c>
      <c r="L5818" s="2">
        <v>0</v>
      </c>
      <c r="Q5818" s="14" t="e">
        <f t="shared" si="637"/>
        <v>#DIV/0!</v>
      </c>
      <c r="R5818" s="14" t="e">
        <f t="shared" si="638"/>
        <v>#DIV/0!</v>
      </c>
      <c r="T5818" s="2" t="s">
        <v>544</v>
      </c>
      <c r="U5818" s="13">
        <f t="shared" si="640"/>
        <v>10.49</v>
      </c>
      <c r="V5818" s="13">
        <f t="shared" si="641"/>
        <v>0</v>
      </c>
      <c r="W5818" s="13">
        <f t="shared" si="642"/>
        <v>-10.49</v>
      </c>
      <c r="X5818" s="13" t="str">
        <f t="shared" si="643"/>
        <v>UNDERPAYMENT</v>
      </c>
    </row>
    <row r="5819" spans="10:24" x14ac:dyDescent="0.25">
      <c r="J5819" s="13">
        <f t="shared" si="639"/>
        <v>0</v>
      </c>
      <c r="L5819" s="2">
        <v>0</v>
      </c>
      <c r="Q5819" s="14" t="e">
        <f t="shared" si="637"/>
        <v>#DIV/0!</v>
      </c>
      <c r="R5819" s="14" t="e">
        <f t="shared" si="638"/>
        <v>#DIV/0!</v>
      </c>
      <c r="T5819" s="2" t="s">
        <v>544</v>
      </c>
      <c r="U5819" s="13">
        <f t="shared" si="640"/>
        <v>10.49</v>
      </c>
      <c r="V5819" s="13">
        <f t="shared" si="641"/>
        <v>0</v>
      </c>
      <c r="W5819" s="13">
        <f t="shared" si="642"/>
        <v>-10.49</v>
      </c>
      <c r="X5819" s="13" t="str">
        <f t="shared" si="643"/>
        <v>UNDERPAYMENT</v>
      </c>
    </row>
    <row r="5820" spans="10:24" x14ac:dyDescent="0.25">
      <c r="J5820" s="13">
        <f t="shared" si="639"/>
        <v>0</v>
      </c>
      <c r="L5820" s="2">
        <v>0</v>
      </c>
      <c r="Q5820" s="14" t="e">
        <f t="shared" si="637"/>
        <v>#DIV/0!</v>
      </c>
      <c r="R5820" s="14" t="e">
        <f t="shared" si="638"/>
        <v>#DIV/0!</v>
      </c>
      <c r="T5820" s="2" t="s">
        <v>544</v>
      </c>
      <c r="U5820" s="13">
        <f t="shared" si="640"/>
        <v>10.49</v>
      </c>
      <c r="V5820" s="13">
        <f t="shared" si="641"/>
        <v>0</v>
      </c>
      <c r="W5820" s="13">
        <f t="shared" si="642"/>
        <v>-10.49</v>
      </c>
      <c r="X5820" s="13" t="str">
        <f t="shared" si="643"/>
        <v>UNDERPAYMENT</v>
      </c>
    </row>
    <row r="5821" spans="10:24" x14ac:dyDescent="0.25">
      <c r="J5821" s="13">
        <f t="shared" si="639"/>
        <v>0</v>
      </c>
      <c r="L5821" s="2">
        <v>0</v>
      </c>
      <c r="Q5821" s="14" t="e">
        <f t="shared" si="637"/>
        <v>#DIV/0!</v>
      </c>
      <c r="R5821" s="14" t="e">
        <f t="shared" si="638"/>
        <v>#DIV/0!</v>
      </c>
      <c r="T5821" s="2" t="s">
        <v>544</v>
      </c>
      <c r="U5821" s="13">
        <f t="shared" si="640"/>
        <v>10.49</v>
      </c>
      <c r="V5821" s="13">
        <f t="shared" si="641"/>
        <v>0</v>
      </c>
      <c r="W5821" s="13">
        <f t="shared" si="642"/>
        <v>-10.49</v>
      </c>
      <c r="X5821" s="13" t="str">
        <f t="shared" si="643"/>
        <v>UNDERPAYMENT</v>
      </c>
    </row>
    <row r="5822" spans="10:24" x14ac:dyDescent="0.25">
      <c r="J5822" s="13">
        <f t="shared" si="639"/>
        <v>0</v>
      </c>
      <c r="L5822" s="2">
        <v>0</v>
      </c>
      <c r="Q5822" s="14" t="e">
        <f t="shared" si="637"/>
        <v>#DIV/0!</v>
      </c>
      <c r="R5822" s="14" t="e">
        <f t="shared" si="638"/>
        <v>#DIV/0!</v>
      </c>
      <c r="T5822" s="2" t="s">
        <v>544</v>
      </c>
      <c r="U5822" s="13">
        <f t="shared" si="640"/>
        <v>10.49</v>
      </c>
      <c r="V5822" s="13">
        <f t="shared" si="641"/>
        <v>0</v>
      </c>
      <c r="W5822" s="13">
        <f t="shared" si="642"/>
        <v>-10.49</v>
      </c>
      <c r="X5822" s="13" t="str">
        <f t="shared" si="643"/>
        <v>UNDERPAYMENT</v>
      </c>
    </row>
    <row r="5823" spans="10:24" x14ac:dyDescent="0.25">
      <c r="J5823" s="13">
        <f t="shared" si="639"/>
        <v>0</v>
      </c>
      <c r="L5823" s="2">
        <v>0</v>
      </c>
      <c r="Q5823" s="14" t="e">
        <f t="shared" si="637"/>
        <v>#DIV/0!</v>
      </c>
      <c r="R5823" s="14" t="e">
        <f t="shared" si="638"/>
        <v>#DIV/0!</v>
      </c>
      <c r="T5823" s="2" t="s">
        <v>544</v>
      </c>
      <c r="U5823" s="13">
        <f t="shared" si="640"/>
        <v>10.49</v>
      </c>
      <c r="V5823" s="13">
        <f t="shared" si="641"/>
        <v>0</v>
      </c>
      <c r="W5823" s="13">
        <f t="shared" si="642"/>
        <v>-10.49</v>
      </c>
      <c r="X5823" s="13" t="str">
        <f t="shared" si="643"/>
        <v>UNDERPAYMENT</v>
      </c>
    </row>
    <row r="5824" spans="10:24" x14ac:dyDescent="0.25">
      <c r="J5824" s="13">
        <f t="shared" si="639"/>
        <v>0</v>
      </c>
      <c r="L5824" s="2">
        <v>0</v>
      </c>
      <c r="Q5824" s="14" t="e">
        <f t="shared" si="637"/>
        <v>#DIV/0!</v>
      </c>
      <c r="R5824" s="14" t="e">
        <f t="shared" si="638"/>
        <v>#DIV/0!</v>
      </c>
      <c r="T5824" s="2" t="s">
        <v>544</v>
      </c>
      <c r="U5824" s="13">
        <f t="shared" si="640"/>
        <v>10.49</v>
      </c>
      <c r="V5824" s="13">
        <f t="shared" si="641"/>
        <v>0</v>
      </c>
      <c r="W5824" s="13">
        <f t="shared" si="642"/>
        <v>-10.49</v>
      </c>
      <c r="X5824" s="13" t="str">
        <f t="shared" si="643"/>
        <v>UNDERPAYMENT</v>
      </c>
    </row>
    <row r="5825" spans="10:24" x14ac:dyDescent="0.25">
      <c r="J5825" s="13">
        <f t="shared" si="639"/>
        <v>0</v>
      </c>
      <c r="L5825" s="2">
        <v>0</v>
      </c>
      <c r="Q5825" s="14" t="e">
        <f t="shared" si="637"/>
        <v>#DIV/0!</v>
      </c>
      <c r="R5825" s="14" t="e">
        <f t="shared" si="638"/>
        <v>#DIV/0!</v>
      </c>
      <c r="T5825" s="2" t="s">
        <v>544</v>
      </c>
      <c r="U5825" s="13">
        <f t="shared" si="640"/>
        <v>10.49</v>
      </c>
      <c r="V5825" s="13">
        <f t="shared" si="641"/>
        <v>0</v>
      </c>
      <c r="W5825" s="13">
        <f t="shared" si="642"/>
        <v>-10.49</v>
      </c>
      <c r="X5825" s="13" t="str">
        <f t="shared" si="643"/>
        <v>UNDERPAYMENT</v>
      </c>
    </row>
    <row r="5826" spans="10:24" x14ac:dyDescent="0.25">
      <c r="J5826" s="13">
        <f t="shared" si="639"/>
        <v>0</v>
      </c>
      <c r="L5826" s="2">
        <v>0</v>
      </c>
      <c r="Q5826" s="14" t="e">
        <f t="shared" si="637"/>
        <v>#DIV/0!</v>
      </c>
      <c r="R5826" s="14" t="e">
        <f t="shared" si="638"/>
        <v>#DIV/0!</v>
      </c>
      <c r="T5826" s="2" t="s">
        <v>544</v>
      </c>
      <c r="U5826" s="13">
        <f t="shared" si="640"/>
        <v>10.49</v>
      </c>
      <c r="V5826" s="13">
        <f t="shared" si="641"/>
        <v>0</v>
      </c>
      <c r="W5826" s="13">
        <f t="shared" si="642"/>
        <v>-10.49</v>
      </c>
      <c r="X5826" s="13" t="str">
        <f t="shared" si="643"/>
        <v>UNDERPAYMENT</v>
      </c>
    </row>
    <row r="5827" spans="10:24" x14ac:dyDescent="0.25">
      <c r="J5827" s="13">
        <f t="shared" si="639"/>
        <v>0</v>
      </c>
      <c r="L5827" s="2">
        <v>0</v>
      </c>
      <c r="Q5827" s="14" t="e">
        <f t="shared" si="637"/>
        <v>#DIV/0!</v>
      </c>
      <c r="R5827" s="14" t="e">
        <f t="shared" si="638"/>
        <v>#DIV/0!</v>
      </c>
      <c r="T5827" s="2" t="s">
        <v>544</v>
      </c>
      <c r="U5827" s="13">
        <f t="shared" si="640"/>
        <v>10.49</v>
      </c>
      <c r="V5827" s="13">
        <f t="shared" si="641"/>
        <v>0</v>
      </c>
      <c r="W5827" s="13">
        <f t="shared" si="642"/>
        <v>-10.49</v>
      </c>
      <c r="X5827" s="13" t="str">
        <f t="shared" si="643"/>
        <v>UNDERPAYMENT</v>
      </c>
    </row>
    <row r="5828" spans="10:24" x14ac:dyDescent="0.25">
      <c r="J5828" s="13">
        <f t="shared" si="639"/>
        <v>0</v>
      </c>
      <c r="L5828" s="2">
        <v>0</v>
      </c>
      <c r="Q5828" s="14" t="e">
        <f t="shared" si="637"/>
        <v>#DIV/0!</v>
      </c>
      <c r="R5828" s="14" t="e">
        <f t="shared" si="638"/>
        <v>#DIV/0!</v>
      </c>
      <c r="T5828" s="2" t="s">
        <v>544</v>
      </c>
      <c r="U5828" s="13">
        <f t="shared" si="640"/>
        <v>10.49</v>
      </c>
      <c r="V5828" s="13">
        <f t="shared" si="641"/>
        <v>0</v>
      </c>
      <c r="W5828" s="13">
        <f t="shared" si="642"/>
        <v>-10.49</v>
      </c>
      <c r="X5828" s="13" t="str">
        <f t="shared" si="643"/>
        <v>UNDERPAYMENT</v>
      </c>
    </row>
    <row r="5829" spans="10:24" x14ac:dyDescent="0.25">
      <c r="J5829" s="13">
        <f t="shared" si="639"/>
        <v>0</v>
      </c>
      <c r="L5829" s="2">
        <v>0</v>
      </c>
      <c r="Q5829" s="14" t="e">
        <f t="shared" si="637"/>
        <v>#DIV/0!</v>
      </c>
      <c r="R5829" s="14" t="e">
        <f t="shared" si="638"/>
        <v>#DIV/0!</v>
      </c>
      <c r="T5829" s="2" t="s">
        <v>544</v>
      </c>
      <c r="U5829" s="13">
        <f t="shared" si="640"/>
        <v>10.49</v>
      </c>
      <c r="V5829" s="13">
        <f t="shared" si="641"/>
        <v>0</v>
      </c>
      <c r="W5829" s="13">
        <f t="shared" si="642"/>
        <v>-10.49</v>
      </c>
      <c r="X5829" s="13" t="str">
        <f t="shared" si="643"/>
        <v>UNDERPAYMENT</v>
      </c>
    </row>
    <row r="5830" spans="10:24" x14ac:dyDescent="0.25">
      <c r="J5830" s="13">
        <f t="shared" si="639"/>
        <v>0</v>
      </c>
      <c r="L5830" s="2">
        <v>0</v>
      </c>
      <c r="Q5830" s="14" t="e">
        <f t="shared" si="637"/>
        <v>#DIV/0!</v>
      </c>
      <c r="R5830" s="14" t="e">
        <f t="shared" si="638"/>
        <v>#DIV/0!</v>
      </c>
      <c r="T5830" s="2" t="s">
        <v>544</v>
      </c>
      <c r="U5830" s="13">
        <f t="shared" si="640"/>
        <v>10.49</v>
      </c>
      <c r="V5830" s="13">
        <f t="shared" si="641"/>
        <v>0</v>
      </c>
      <c r="W5830" s="13">
        <f t="shared" si="642"/>
        <v>-10.49</v>
      </c>
      <c r="X5830" s="13" t="str">
        <f t="shared" si="643"/>
        <v>UNDERPAYMENT</v>
      </c>
    </row>
    <row r="5831" spans="10:24" x14ac:dyDescent="0.25">
      <c r="J5831" s="13">
        <f t="shared" si="639"/>
        <v>0</v>
      </c>
      <c r="L5831" s="2">
        <v>0</v>
      </c>
      <c r="Q5831" s="14" t="e">
        <f t="shared" si="637"/>
        <v>#DIV/0!</v>
      </c>
      <c r="R5831" s="14" t="e">
        <f t="shared" si="638"/>
        <v>#DIV/0!</v>
      </c>
      <c r="T5831" s="2" t="s">
        <v>544</v>
      </c>
      <c r="U5831" s="13">
        <f t="shared" si="640"/>
        <v>10.49</v>
      </c>
      <c r="V5831" s="13">
        <f t="shared" si="641"/>
        <v>0</v>
      </c>
      <c r="W5831" s="13">
        <f t="shared" si="642"/>
        <v>-10.49</v>
      </c>
      <c r="X5831" s="13" t="str">
        <f t="shared" si="643"/>
        <v>UNDERPAYMENT</v>
      </c>
    </row>
    <row r="5832" spans="10:24" x14ac:dyDescent="0.25">
      <c r="J5832" s="13">
        <f t="shared" si="639"/>
        <v>0</v>
      </c>
      <c r="L5832" s="2">
        <v>0</v>
      </c>
      <c r="Q5832" s="14" t="e">
        <f t="shared" si="637"/>
        <v>#DIV/0!</v>
      </c>
      <c r="R5832" s="14" t="e">
        <f t="shared" si="638"/>
        <v>#DIV/0!</v>
      </c>
      <c r="T5832" s="2" t="s">
        <v>544</v>
      </c>
      <c r="U5832" s="13">
        <f t="shared" si="640"/>
        <v>10.49</v>
      </c>
      <c r="V5832" s="13">
        <f t="shared" si="641"/>
        <v>0</v>
      </c>
      <c r="W5832" s="13">
        <f t="shared" si="642"/>
        <v>-10.49</v>
      </c>
      <c r="X5832" s="13" t="str">
        <f t="shared" si="643"/>
        <v>UNDERPAYMENT</v>
      </c>
    </row>
    <row r="5833" spans="10:24" x14ac:dyDescent="0.25">
      <c r="J5833" s="13">
        <f t="shared" si="639"/>
        <v>0</v>
      </c>
      <c r="L5833" s="2">
        <v>0</v>
      </c>
      <c r="Q5833" s="14" t="e">
        <f t="shared" si="637"/>
        <v>#DIV/0!</v>
      </c>
      <c r="R5833" s="14" t="e">
        <f t="shared" si="638"/>
        <v>#DIV/0!</v>
      </c>
      <c r="T5833" s="2" t="s">
        <v>544</v>
      </c>
      <c r="U5833" s="13">
        <f t="shared" si="640"/>
        <v>10.49</v>
      </c>
      <c r="V5833" s="13">
        <f t="shared" si="641"/>
        <v>0</v>
      </c>
      <c r="W5833" s="13">
        <f t="shared" si="642"/>
        <v>-10.49</v>
      </c>
      <c r="X5833" s="13" t="str">
        <f t="shared" si="643"/>
        <v>UNDERPAYMENT</v>
      </c>
    </row>
    <row r="5834" spans="10:24" x14ac:dyDescent="0.25">
      <c r="J5834" s="13">
        <f t="shared" si="639"/>
        <v>0</v>
      </c>
      <c r="L5834" s="2">
        <v>0</v>
      </c>
      <c r="Q5834" s="14" t="e">
        <f t="shared" si="637"/>
        <v>#DIV/0!</v>
      </c>
      <c r="R5834" s="14" t="e">
        <f t="shared" si="638"/>
        <v>#DIV/0!</v>
      </c>
      <c r="T5834" s="2" t="s">
        <v>544</v>
      </c>
      <c r="U5834" s="13">
        <f t="shared" si="640"/>
        <v>10.49</v>
      </c>
      <c r="V5834" s="13">
        <f t="shared" si="641"/>
        <v>0</v>
      </c>
      <c r="W5834" s="13">
        <f t="shared" si="642"/>
        <v>-10.49</v>
      </c>
      <c r="X5834" s="13" t="str">
        <f t="shared" si="643"/>
        <v>UNDERPAYMENT</v>
      </c>
    </row>
    <row r="5835" spans="10:24" x14ac:dyDescent="0.25">
      <c r="J5835" s="13">
        <f t="shared" si="639"/>
        <v>0</v>
      </c>
      <c r="L5835" s="2">
        <v>0</v>
      </c>
      <c r="Q5835" s="14" t="e">
        <f t="shared" si="637"/>
        <v>#DIV/0!</v>
      </c>
      <c r="R5835" s="14" t="e">
        <f t="shared" si="638"/>
        <v>#DIV/0!</v>
      </c>
      <c r="T5835" s="2" t="s">
        <v>544</v>
      </c>
      <c r="U5835" s="13">
        <f t="shared" si="640"/>
        <v>10.49</v>
      </c>
      <c r="V5835" s="13">
        <f t="shared" si="641"/>
        <v>0</v>
      </c>
      <c r="W5835" s="13">
        <f t="shared" si="642"/>
        <v>-10.49</v>
      </c>
      <c r="X5835" s="13" t="str">
        <f t="shared" si="643"/>
        <v>UNDERPAYMENT</v>
      </c>
    </row>
    <row r="5836" spans="10:24" x14ac:dyDescent="0.25">
      <c r="J5836" s="13">
        <f t="shared" si="639"/>
        <v>0</v>
      </c>
      <c r="L5836" s="2">
        <v>0</v>
      </c>
      <c r="Q5836" s="14" t="e">
        <f t="shared" si="637"/>
        <v>#DIV/0!</v>
      </c>
      <c r="R5836" s="14" t="e">
        <f t="shared" si="638"/>
        <v>#DIV/0!</v>
      </c>
      <c r="T5836" s="2" t="s">
        <v>544</v>
      </c>
      <c r="U5836" s="13">
        <f t="shared" si="640"/>
        <v>10.49</v>
      </c>
      <c r="V5836" s="13">
        <f t="shared" si="641"/>
        <v>0</v>
      </c>
      <c r="W5836" s="13">
        <f t="shared" si="642"/>
        <v>-10.49</v>
      </c>
      <c r="X5836" s="13" t="str">
        <f t="shared" si="643"/>
        <v>UNDERPAYMENT</v>
      </c>
    </row>
    <row r="5837" spans="10:24" x14ac:dyDescent="0.25">
      <c r="J5837" s="13">
        <f t="shared" si="639"/>
        <v>0</v>
      </c>
      <c r="L5837" s="2">
        <v>0</v>
      </c>
      <c r="Q5837" s="14" t="e">
        <f t="shared" si="637"/>
        <v>#DIV/0!</v>
      </c>
      <c r="R5837" s="14" t="e">
        <f t="shared" si="638"/>
        <v>#DIV/0!</v>
      </c>
      <c r="T5837" s="2" t="s">
        <v>544</v>
      </c>
      <c r="U5837" s="13">
        <f t="shared" si="640"/>
        <v>10.49</v>
      </c>
      <c r="V5837" s="13">
        <f t="shared" si="641"/>
        <v>0</v>
      </c>
      <c r="W5837" s="13">
        <f t="shared" si="642"/>
        <v>-10.49</v>
      </c>
      <c r="X5837" s="13" t="str">
        <f t="shared" si="643"/>
        <v>UNDERPAYMENT</v>
      </c>
    </row>
    <row r="5838" spans="10:24" x14ac:dyDescent="0.25">
      <c r="J5838" s="13">
        <f t="shared" si="639"/>
        <v>0</v>
      </c>
      <c r="L5838" s="2">
        <v>0</v>
      </c>
      <c r="Q5838" s="14" t="e">
        <f t="shared" si="637"/>
        <v>#DIV/0!</v>
      </c>
      <c r="R5838" s="14" t="e">
        <f t="shared" si="638"/>
        <v>#DIV/0!</v>
      </c>
      <c r="T5838" s="2" t="s">
        <v>544</v>
      </c>
      <c r="U5838" s="13">
        <f t="shared" si="640"/>
        <v>10.49</v>
      </c>
      <c r="V5838" s="13">
        <f t="shared" si="641"/>
        <v>0</v>
      </c>
      <c r="W5838" s="13">
        <f t="shared" si="642"/>
        <v>-10.49</v>
      </c>
      <c r="X5838" s="13" t="str">
        <f t="shared" si="643"/>
        <v>UNDERPAYMENT</v>
      </c>
    </row>
    <row r="5839" spans="10:24" x14ac:dyDescent="0.25">
      <c r="J5839" s="13">
        <f t="shared" si="639"/>
        <v>0</v>
      </c>
      <c r="L5839" s="2">
        <v>0</v>
      </c>
      <c r="Q5839" s="14" t="e">
        <f t="shared" si="637"/>
        <v>#DIV/0!</v>
      </c>
      <c r="R5839" s="14" t="e">
        <f t="shared" si="638"/>
        <v>#DIV/0!</v>
      </c>
      <c r="T5839" s="2" t="s">
        <v>544</v>
      </c>
      <c r="U5839" s="13">
        <f t="shared" si="640"/>
        <v>10.49</v>
      </c>
      <c r="V5839" s="13">
        <f t="shared" si="641"/>
        <v>0</v>
      </c>
      <c r="W5839" s="13">
        <f t="shared" si="642"/>
        <v>-10.49</v>
      </c>
      <c r="X5839" s="13" t="str">
        <f t="shared" si="643"/>
        <v>UNDERPAYMENT</v>
      </c>
    </row>
    <row r="5840" spans="10:24" x14ac:dyDescent="0.25">
      <c r="J5840" s="13">
        <f t="shared" si="639"/>
        <v>0</v>
      </c>
      <c r="L5840" s="2">
        <v>0</v>
      </c>
      <c r="Q5840" s="14" t="e">
        <f t="shared" si="637"/>
        <v>#DIV/0!</v>
      </c>
      <c r="R5840" s="14" t="e">
        <f t="shared" si="638"/>
        <v>#DIV/0!</v>
      </c>
      <c r="T5840" s="2" t="s">
        <v>544</v>
      </c>
      <c r="U5840" s="13">
        <f t="shared" si="640"/>
        <v>10.49</v>
      </c>
      <c r="V5840" s="13">
        <f t="shared" si="641"/>
        <v>0</v>
      </c>
      <c r="W5840" s="13">
        <f t="shared" si="642"/>
        <v>-10.49</v>
      </c>
      <c r="X5840" s="13" t="str">
        <f t="shared" si="643"/>
        <v>UNDERPAYMENT</v>
      </c>
    </row>
    <row r="5841" spans="10:24" x14ac:dyDescent="0.25">
      <c r="J5841" s="13">
        <f t="shared" si="639"/>
        <v>0</v>
      </c>
      <c r="L5841" s="2">
        <v>0</v>
      </c>
      <c r="Q5841" s="14" t="e">
        <f t="shared" si="637"/>
        <v>#DIV/0!</v>
      </c>
      <c r="R5841" s="14" t="e">
        <f t="shared" si="638"/>
        <v>#DIV/0!</v>
      </c>
      <c r="T5841" s="2" t="s">
        <v>544</v>
      </c>
      <c r="U5841" s="13">
        <f t="shared" si="640"/>
        <v>10.49</v>
      </c>
      <c r="V5841" s="13">
        <f t="shared" si="641"/>
        <v>0</v>
      </c>
      <c r="W5841" s="13">
        <f t="shared" si="642"/>
        <v>-10.49</v>
      </c>
      <c r="X5841" s="13" t="str">
        <f t="shared" si="643"/>
        <v>UNDERPAYMENT</v>
      </c>
    </row>
    <row r="5842" spans="10:24" x14ac:dyDescent="0.25">
      <c r="J5842" s="13">
        <f t="shared" si="639"/>
        <v>0</v>
      </c>
      <c r="L5842" s="2">
        <v>0</v>
      </c>
      <c r="Q5842" s="14" t="e">
        <f t="shared" si="637"/>
        <v>#DIV/0!</v>
      </c>
      <c r="R5842" s="14" t="e">
        <f t="shared" si="638"/>
        <v>#DIV/0!</v>
      </c>
      <c r="T5842" s="2" t="s">
        <v>544</v>
      </c>
      <c r="U5842" s="13">
        <f t="shared" si="640"/>
        <v>10.49</v>
      </c>
      <c r="V5842" s="13">
        <f t="shared" si="641"/>
        <v>0</v>
      </c>
      <c r="W5842" s="13">
        <f t="shared" si="642"/>
        <v>-10.49</v>
      </c>
      <c r="X5842" s="13" t="str">
        <f t="shared" si="643"/>
        <v>UNDERPAYMENT</v>
      </c>
    </row>
    <row r="5843" spans="10:24" x14ac:dyDescent="0.25">
      <c r="J5843" s="13">
        <f t="shared" si="639"/>
        <v>0</v>
      </c>
      <c r="L5843" s="2">
        <v>0</v>
      </c>
      <c r="Q5843" s="14" t="e">
        <f t="shared" si="637"/>
        <v>#DIV/0!</v>
      </c>
      <c r="R5843" s="14" t="e">
        <f t="shared" si="638"/>
        <v>#DIV/0!</v>
      </c>
      <c r="T5843" s="2" t="s">
        <v>544</v>
      </c>
      <c r="U5843" s="13">
        <f t="shared" si="640"/>
        <v>10.49</v>
      </c>
      <c r="V5843" s="13">
        <f t="shared" si="641"/>
        <v>0</v>
      </c>
      <c r="W5843" s="13">
        <f t="shared" si="642"/>
        <v>-10.49</v>
      </c>
      <c r="X5843" s="13" t="str">
        <f t="shared" si="643"/>
        <v>UNDERPAYMENT</v>
      </c>
    </row>
    <row r="5844" spans="10:24" x14ac:dyDescent="0.25">
      <c r="J5844" s="13">
        <f t="shared" si="639"/>
        <v>0</v>
      </c>
      <c r="L5844" s="2">
        <v>0</v>
      </c>
      <c r="Q5844" s="14" t="e">
        <f t="shared" si="637"/>
        <v>#DIV/0!</v>
      </c>
      <c r="R5844" s="14" t="e">
        <f t="shared" si="638"/>
        <v>#DIV/0!</v>
      </c>
      <c r="T5844" s="2" t="s">
        <v>544</v>
      </c>
      <c r="U5844" s="13">
        <f t="shared" si="640"/>
        <v>10.49</v>
      </c>
      <c r="V5844" s="13">
        <f t="shared" si="641"/>
        <v>0</v>
      </c>
      <c r="W5844" s="13">
        <f t="shared" si="642"/>
        <v>-10.49</v>
      </c>
      <c r="X5844" s="13" t="str">
        <f t="shared" si="643"/>
        <v>UNDERPAYMENT</v>
      </c>
    </row>
    <row r="5845" spans="10:24" x14ac:dyDescent="0.25">
      <c r="J5845" s="13">
        <f t="shared" si="639"/>
        <v>0</v>
      </c>
      <c r="L5845" s="2">
        <v>0</v>
      </c>
      <c r="Q5845" s="14" t="e">
        <f t="shared" si="637"/>
        <v>#DIV/0!</v>
      </c>
      <c r="R5845" s="14" t="e">
        <f t="shared" si="638"/>
        <v>#DIV/0!</v>
      </c>
      <c r="T5845" s="2" t="s">
        <v>544</v>
      </c>
      <c r="U5845" s="13">
        <f t="shared" si="640"/>
        <v>10.49</v>
      </c>
      <c r="V5845" s="13">
        <f t="shared" si="641"/>
        <v>0</v>
      </c>
      <c r="W5845" s="13">
        <f t="shared" si="642"/>
        <v>-10.49</v>
      </c>
      <c r="X5845" s="13" t="str">
        <f t="shared" si="643"/>
        <v>UNDERPAYMENT</v>
      </c>
    </row>
    <row r="5846" spans="10:24" x14ac:dyDescent="0.25">
      <c r="J5846" s="13">
        <f t="shared" si="639"/>
        <v>0</v>
      </c>
      <c r="L5846" s="2">
        <v>0</v>
      </c>
      <c r="Q5846" s="14" t="e">
        <f t="shared" si="637"/>
        <v>#DIV/0!</v>
      </c>
      <c r="R5846" s="14" t="e">
        <f t="shared" si="638"/>
        <v>#DIV/0!</v>
      </c>
      <c r="T5846" s="2" t="s">
        <v>544</v>
      </c>
      <c r="U5846" s="13">
        <f t="shared" si="640"/>
        <v>10.49</v>
      </c>
      <c r="V5846" s="13">
        <f t="shared" si="641"/>
        <v>0</v>
      </c>
      <c r="W5846" s="13">
        <f t="shared" si="642"/>
        <v>-10.49</v>
      </c>
      <c r="X5846" s="13" t="str">
        <f t="shared" si="643"/>
        <v>UNDERPAYMENT</v>
      </c>
    </row>
    <row r="5847" spans="10:24" x14ac:dyDescent="0.25">
      <c r="J5847" s="13">
        <f t="shared" si="639"/>
        <v>0</v>
      </c>
      <c r="L5847" s="2">
        <v>0</v>
      </c>
      <c r="Q5847" s="14" t="e">
        <f t="shared" si="637"/>
        <v>#DIV/0!</v>
      </c>
      <c r="R5847" s="14" t="e">
        <f t="shared" si="638"/>
        <v>#DIV/0!</v>
      </c>
      <c r="T5847" s="2" t="s">
        <v>544</v>
      </c>
      <c r="U5847" s="13">
        <f t="shared" si="640"/>
        <v>10.49</v>
      </c>
      <c r="V5847" s="13">
        <f t="shared" si="641"/>
        <v>0</v>
      </c>
      <c r="W5847" s="13">
        <f t="shared" si="642"/>
        <v>-10.49</v>
      </c>
      <c r="X5847" s="13" t="str">
        <f t="shared" si="643"/>
        <v>UNDERPAYMENT</v>
      </c>
    </row>
    <row r="5848" spans="10:24" x14ac:dyDescent="0.25">
      <c r="J5848" s="13">
        <f t="shared" si="639"/>
        <v>0</v>
      </c>
      <c r="L5848" s="2">
        <v>0</v>
      </c>
      <c r="Q5848" s="14" t="e">
        <f t="shared" si="637"/>
        <v>#DIV/0!</v>
      </c>
      <c r="R5848" s="14" t="e">
        <f t="shared" si="638"/>
        <v>#DIV/0!</v>
      </c>
      <c r="T5848" s="2" t="s">
        <v>544</v>
      </c>
      <c r="U5848" s="13">
        <f t="shared" si="640"/>
        <v>10.49</v>
      </c>
      <c r="V5848" s="13">
        <f t="shared" si="641"/>
        <v>0</v>
      </c>
      <c r="W5848" s="13">
        <f t="shared" si="642"/>
        <v>-10.49</v>
      </c>
      <c r="X5848" s="13" t="str">
        <f t="shared" si="643"/>
        <v>UNDERPAYMENT</v>
      </c>
    </row>
    <row r="5849" spans="10:24" x14ac:dyDescent="0.25">
      <c r="J5849" s="13">
        <f t="shared" si="639"/>
        <v>0</v>
      </c>
      <c r="L5849" s="2">
        <v>0</v>
      </c>
      <c r="Q5849" s="14" t="e">
        <f t="shared" si="637"/>
        <v>#DIV/0!</v>
      </c>
      <c r="R5849" s="14" t="e">
        <f t="shared" si="638"/>
        <v>#DIV/0!</v>
      </c>
      <c r="T5849" s="2" t="s">
        <v>544</v>
      </c>
      <c r="U5849" s="13">
        <f t="shared" si="640"/>
        <v>10.49</v>
      </c>
      <c r="V5849" s="13">
        <f t="shared" si="641"/>
        <v>0</v>
      </c>
      <c r="W5849" s="13">
        <f t="shared" si="642"/>
        <v>-10.49</v>
      </c>
      <c r="X5849" s="13" t="str">
        <f t="shared" si="643"/>
        <v>UNDERPAYMENT</v>
      </c>
    </row>
    <row r="5850" spans="10:24" x14ac:dyDescent="0.25">
      <c r="J5850" s="13">
        <f t="shared" si="639"/>
        <v>0</v>
      </c>
      <c r="L5850" s="2">
        <v>0</v>
      </c>
      <c r="Q5850" s="14" t="e">
        <f t="shared" si="637"/>
        <v>#DIV/0!</v>
      </c>
      <c r="R5850" s="14" t="e">
        <f t="shared" si="638"/>
        <v>#DIV/0!</v>
      </c>
      <c r="T5850" s="2" t="s">
        <v>544</v>
      </c>
      <c r="U5850" s="13">
        <f t="shared" si="640"/>
        <v>10.49</v>
      </c>
      <c r="V5850" s="13">
        <f t="shared" si="641"/>
        <v>0</v>
      </c>
      <c r="W5850" s="13">
        <f t="shared" si="642"/>
        <v>-10.49</v>
      </c>
      <c r="X5850" s="13" t="str">
        <f t="shared" si="643"/>
        <v>UNDERPAYMENT</v>
      </c>
    </row>
    <row r="5851" spans="10:24" x14ac:dyDescent="0.25">
      <c r="J5851" s="13">
        <f t="shared" si="639"/>
        <v>0</v>
      </c>
      <c r="L5851" s="2">
        <v>0</v>
      </c>
      <c r="Q5851" s="14" t="e">
        <f t="shared" si="637"/>
        <v>#DIV/0!</v>
      </c>
      <c r="R5851" s="14" t="e">
        <f t="shared" si="638"/>
        <v>#DIV/0!</v>
      </c>
      <c r="T5851" s="2" t="s">
        <v>544</v>
      </c>
      <c r="U5851" s="13">
        <f t="shared" si="640"/>
        <v>10.49</v>
      </c>
      <c r="V5851" s="13">
        <f t="shared" si="641"/>
        <v>0</v>
      </c>
      <c r="W5851" s="13">
        <f t="shared" si="642"/>
        <v>-10.49</v>
      </c>
      <c r="X5851" s="13" t="str">
        <f t="shared" si="643"/>
        <v>UNDERPAYMENT</v>
      </c>
    </row>
    <row r="5852" spans="10:24" x14ac:dyDescent="0.25">
      <c r="J5852" s="13">
        <f t="shared" si="639"/>
        <v>0</v>
      </c>
      <c r="L5852" s="2">
        <v>0</v>
      </c>
      <c r="Q5852" s="14" t="e">
        <f t="shared" si="637"/>
        <v>#DIV/0!</v>
      </c>
      <c r="R5852" s="14" t="e">
        <f t="shared" si="638"/>
        <v>#DIV/0!</v>
      </c>
      <c r="T5852" s="2" t="s">
        <v>544</v>
      </c>
      <c r="U5852" s="13">
        <f t="shared" si="640"/>
        <v>10.49</v>
      </c>
      <c r="V5852" s="13">
        <f t="shared" si="641"/>
        <v>0</v>
      </c>
      <c r="W5852" s="13">
        <f t="shared" si="642"/>
        <v>-10.49</v>
      </c>
      <c r="X5852" s="13" t="str">
        <f t="shared" si="643"/>
        <v>UNDERPAYMENT</v>
      </c>
    </row>
    <row r="5853" spans="10:24" x14ac:dyDescent="0.25">
      <c r="J5853" s="13">
        <f t="shared" si="639"/>
        <v>0</v>
      </c>
      <c r="L5853" s="2">
        <v>0</v>
      </c>
      <c r="Q5853" s="14" t="e">
        <f t="shared" si="637"/>
        <v>#DIV/0!</v>
      </c>
      <c r="R5853" s="14" t="e">
        <f t="shared" si="638"/>
        <v>#DIV/0!</v>
      </c>
      <c r="T5853" s="2" t="s">
        <v>544</v>
      </c>
      <c r="U5853" s="13">
        <f t="shared" si="640"/>
        <v>10.49</v>
      </c>
      <c r="V5853" s="13">
        <f t="shared" si="641"/>
        <v>0</v>
      </c>
      <c r="W5853" s="13">
        <f t="shared" si="642"/>
        <v>-10.49</v>
      </c>
      <c r="X5853" s="13" t="str">
        <f t="shared" si="643"/>
        <v>UNDERPAYMENT</v>
      </c>
    </row>
    <row r="5854" spans="10:24" x14ac:dyDescent="0.25">
      <c r="J5854" s="13">
        <f t="shared" si="639"/>
        <v>0</v>
      </c>
      <c r="L5854" s="2">
        <v>0</v>
      </c>
      <c r="Q5854" s="14" t="e">
        <f t="shared" si="637"/>
        <v>#DIV/0!</v>
      </c>
      <c r="R5854" s="14" t="e">
        <f t="shared" si="638"/>
        <v>#DIV/0!</v>
      </c>
      <c r="T5854" s="2" t="s">
        <v>544</v>
      </c>
      <c r="U5854" s="13">
        <f t="shared" si="640"/>
        <v>10.49</v>
      </c>
      <c r="V5854" s="13">
        <f t="shared" si="641"/>
        <v>0</v>
      </c>
      <c r="W5854" s="13">
        <f t="shared" si="642"/>
        <v>-10.49</v>
      </c>
      <c r="X5854" s="13" t="str">
        <f t="shared" si="643"/>
        <v>UNDERPAYMENT</v>
      </c>
    </row>
    <row r="5855" spans="10:24" x14ac:dyDescent="0.25">
      <c r="J5855" s="13">
        <f t="shared" si="639"/>
        <v>0</v>
      </c>
      <c r="L5855" s="2">
        <v>0</v>
      </c>
      <c r="Q5855" s="14" t="e">
        <f t="shared" si="637"/>
        <v>#DIV/0!</v>
      </c>
      <c r="R5855" s="14" t="e">
        <f t="shared" si="638"/>
        <v>#DIV/0!</v>
      </c>
      <c r="T5855" s="2" t="s">
        <v>544</v>
      </c>
      <c r="U5855" s="13">
        <f t="shared" si="640"/>
        <v>10.49</v>
      </c>
      <c r="V5855" s="13">
        <f t="shared" si="641"/>
        <v>0</v>
      </c>
      <c r="W5855" s="13">
        <f t="shared" si="642"/>
        <v>-10.49</v>
      </c>
      <c r="X5855" s="13" t="str">
        <f t="shared" si="643"/>
        <v>UNDERPAYMENT</v>
      </c>
    </row>
    <row r="5856" spans="10:24" x14ac:dyDescent="0.25">
      <c r="J5856" s="13">
        <f t="shared" si="639"/>
        <v>0</v>
      </c>
      <c r="L5856" s="2">
        <v>0</v>
      </c>
      <c r="Q5856" s="14" t="e">
        <f t="shared" si="637"/>
        <v>#DIV/0!</v>
      </c>
      <c r="R5856" s="14" t="e">
        <f t="shared" si="638"/>
        <v>#DIV/0!</v>
      </c>
      <c r="T5856" s="2" t="s">
        <v>544</v>
      </c>
      <c r="U5856" s="13">
        <f t="shared" si="640"/>
        <v>10.49</v>
      </c>
      <c r="V5856" s="13">
        <f t="shared" si="641"/>
        <v>0</v>
      </c>
      <c r="W5856" s="13">
        <f t="shared" si="642"/>
        <v>-10.49</v>
      </c>
      <c r="X5856" s="13" t="str">
        <f t="shared" si="643"/>
        <v>UNDERPAYMENT</v>
      </c>
    </row>
    <row r="5857" spans="10:24" x14ac:dyDescent="0.25">
      <c r="J5857" s="13">
        <f t="shared" si="639"/>
        <v>0</v>
      </c>
      <c r="L5857" s="2">
        <v>0</v>
      </c>
      <c r="Q5857" s="14" t="e">
        <f t="shared" si="637"/>
        <v>#DIV/0!</v>
      </c>
      <c r="R5857" s="14" t="e">
        <f t="shared" si="638"/>
        <v>#DIV/0!</v>
      </c>
      <c r="T5857" s="2" t="s">
        <v>544</v>
      </c>
      <c r="U5857" s="13">
        <f t="shared" si="640"/>
        <v>10.49</v>
      </c>
      <c r="V5857" s="13">
        <f t="shared" si="641"/>
        <v>0</v>
      </c>
      <c r="W5857" s="13">
        <f t="shared" si="642"/>
        <v>-10.49</v>
      </c>
      <c r="X5857" s="13" t="str">
        <f t="shared" si="643"/>
        <v>UNDERPAYMENT</v>
      </c>
    </row>
    <row r="5858" spans="10:24" x14ac:dyDescent="0.25">
      <c r="J5858" s="13">
        <f t="shared" si="639"/>
        <v>0</v>
      </c>
      <c r="L5858" s="2">
        <v>0</v>
      </c>
      <c r="Q5858" s="14" t="e">
        <f t="shared" si="637"/>
        <v>#DIV/0!</v>
      </c>
      <c r="R5858" s="14" t="e">
        <f t="shared" si="638"/>
        <v>#DIV/0!</v>
      </c>
      <c r="T5858" s="2" t="s">
        <v>544</v>
      </c>
      <c r="U5858" s="13">
        <f t="shared" si="640"/>
        <v>10.49</v>
      </c>
      <c r="V5858" s="13">
        <f t="shared" si="641"/>
        <v>0</v>
      </c>
      <c r="W5858" s="13">
        <f t="shared" si="642"/>
        <v>-10.49</v>
      </c>
      <c r="X5858" s="13" t="str">
        <f t="shared" si="643"/>
        <v>UNDERPAYMENT</v>
      </c>
    </row>
    <row r="5859" spans="10:24" x14ac:dyDescent="0.25">
      <c r="J5859" s="13">
        <f t="shared" si="639"/>
        <v>0</v>
      </c>
      <c r="L5859" s="2">
        <v>0</v>
      </c>
      <c r="Q5859" s="14" t="e">
        <f t="shared" si="637"/>
        <v>#DIV/0!</v>
      </c>
      <c r="R5859" s="14" t="e">
        <f t="shared" si="638"/>
        <v>#DIV/0!</v>
      </c>
      <c r="T5859" s="2" t="s">
        <v>544</v>
      </c>
      <c r="U5859" s="13">
        <f t="shared" si="640"/>
        <v>10.49</v>
      </c>
      <c r="V5859" s="13">
        <f t="shared" si="641"/>
        <v>0</v>
      </c>
      <c r="W5859" s="13">
        <f t="shared" si="642"/>
        <v>-10.49</v>
      </c>
      <c r="X5859" s="13" t="str">
        <f t="shared" si="643"/>
        <v>UNDERPAYMENT</v>
      </c>
    </row>
    <row r="5860" spans="10:24" x14ac:dyDescent="0.25">
      <c r="J5860" s="13">
        <f t="shared" si="639"/>
        <v>0</v>
      </c>
      <c r="L5860" s="2">
        <v>0</v>
      </c>
      <c r="Q5860" s="14" t="e">
        <f t="shared" si="637"/>
        <v>#DIV/0!</v>
      </c>
      <c r="R5860" s="14" t="e">
        <f t="shared" si="638"/>
        <v>#DIV/0!</v>
      </c>
      <c r="T5860" s="2" t="s">
        <v>544</v>
      </c>
      <c r="U5860" s="13">
        <f t="shared" si="640"/>
        <v>10.49</v>
      </c>
      <c r="V5860" s="13">
        <f t="shared" si="641"/>
        <v>0</v>
      </c>
      <c r="W5860" s="13">
        <f t="shared" si="642"/>
        <v>-10.49</v>
      </c>
      <c r="X5860" s="13" t="str">
        <f t="shared" si="643"/>
        <v>UNDERPAYMENT</v>
      </c>
    </row>
    <row r="5861" spans="10:24" x14ac:dyDescent="0.25">
      <c r="J5861" s="13">
        <f t="shared" si="639"/>
        <v>0</v>
      </c>
      <c r="L5861" s="2">
        <v>0</v>
      </c>
      <c r="Q5861" s="14" t="e">
        <f t="shared" si="637"/>
        <v>#DIV/0!</v>
      </c>
      <c r="R5861" s="14" t="e">
        <f t="shared" si="638"/>
        <v>#DIV/0!</v>
      </c>
      <c r="T5861" s="2" t="s">
        <v>544</v>
      </c>
      <c r="U5861" s="13">
        <f t="shared" si="640"/>
        <v>10.49</v>
      </c>
      <c r="V5861" s="13">
        <f t="shared" si="641"/>
        <v>0</v>
      </c>
      <c r="W5861" s="13">
        <f t="shared" si="642"/>
        <v>-10.49</v>
      </c>
      <c r="X5861" s="13" t="str">
        <f t="shared" si="643"/>
        <v>UNDERPAYMENT</v>
      </c>
    </row>
    <row r="5862" spans="10:24" x14ac:dyDescent="0.25">
      <c r="J5862" s="13">
        <f t="shared" si="639"/>
        <v>0</v>
      </c>
      <c r="L5862" s="2">
        <v>0</v>
      </c>
      <c r="Q5862" s="14" t="e">
        <f t="shared" si="637"/>
        <v>#DIV/0!</v>
      </c>
      <c r="R5862" s="14" t="e">
        <f t="shared" si="638"/>
        <v>#DIV/0!</v>
      </c>
      <c r="T5862" s="2" t="s">
        <v>544</v>
      </c>
      <c r="U5862" s="13">
        <f t="shared" si="640"/>
        <v>10.49</v>
      </c>
      <c r="V5862" s="13">
        <f t="shared" si="641"/>
        <v>0</v>
      </c>
      <c r="W5862" s="13">
        <f t="shared" si="642"/>
        <v>-10.49</v>
      </c>
      <c r="X5862" s="13" t="str">
        <f t="shared" si="643"/>
        <v>UNDERPAYMENT</v>
      </c>
    </row>
    <row r="5863" spans="10:24" x14ac:dyDescent="0.25">
      <c r="J5863" s="13">
        <f t="shared" si="639"/>
        <v>0</v>
      </c>
      <c r="L5863" s="2">
        <v>0</v>
      </c>
      <c r="Q5863" s="14" t="e">
        <f t="shared" si="637"/>
        <v>#DIV/0!</v>
      </c>
      <c r="R5863" s="14" t="e">
        <f t="shared" si="638"/>
        <v>#DIV/0!</v>
      </c>
      <c r="T5863" s="2" t="s">
        <v>544</v>
      </c>
      <c r="U5863" s="13">
        <f t="shared" si="640"/>
        <v>10.49</v>
      </c>
      <c r="V5863" s="13">
        <f t="shared" si="641"/>
        <v>0</v>
      </c>
      <c r="W5863" s="13">
        <f t="shared" si="642"/>
        <v>-10.49</v>
      </c>
      <c r="X5863" s="13" t="str">
        <f t="shared" si="643"/>
        <v>UNDERPAYMENT</v>
      </c>
    </row>
    <row r="5864" spans="10:24" x14ac:dyDescent="0.25">
      <c r="J5864" s="13">
        <f t="shared" si="639"/>
        <v>0</v>
      </c>
      <c r="L5864" s="2">
        <v>0</v>
      </c>
      <c r="Q5864" s="14" t="e">
        <f t="shared" si="637"/>
        <v>#DIV/0!</v>
      </c>
      <c r="R5864" s="14" t="e">
        <f t="shared" si="638"/>
        <v>#DIV/0!</v>
      </c>
      <c r="T5864" s="2" t="s">
        <v>544</v>
      </c>
      <c r="U5864" s="13">
        <f t="shared" si="640"/>
        <v>10.49</v>
      </c>
      <c r="V5864" s="13">
        <f t="shared" si="641"/>
        <v>0</v>
      </c>
      <c r="W5864" s="13">
        <f t="shared" si="642"/>
        <v>-10.49</v>
      </c>
      <c r="X5864" s="13" t="str">
        <f t="shared" si="643"/>
        <v>UNDERPAYMENT</v>
      </c>
    </row>
    <row r="5865" spans="10:24" x14ac:dyDescent="0.25">
      <c r="J5865" s="13">
        <f t="shared" si="639"/>
        <v>0</v>
      </c>
      <c r="L5865" s="2">
        <v>0</v>
      </c>
      <c r="Q5865" s="14" t="e">
        <f t="shared" si="637"/>
        <v>#DIV/0!</v>
      </c>
      <c r="R5865" s="14" t="e">
        <f t="shared" si="638"/>
        <v>#DIV/0!</v>
      </c>
      <c r="T5865" s="2" t="s">
        <v>544</v>
      </c>
      <c r="U5865" s="13">
        <f t="shared" si="640"/>
        <v>10.49</v>
      </c>
      <c r="V5865" s="13">
        <f t="shared" si="641"/>
        <v>0</v>
      </c>
      <c r="W5865" s="13">
        <f t="shared" si="642"/>
        <v>-10.49</v>
      </c>
      <c r="X5865" s="13" t="str">
        <f t="shared" si="643"/>
        <v>UNDERPAYMENT</v>
      </c>
    </row>
    <row r="5866" spans="10:24" x14ac:dyDescent="0.25">
      <c r="J5866" s="13">
        <f t="shared" si="639"/>
        <v>0</v>
      </c>
      <c r="L5866" s="2">
        <v>0</v>
      </c>
      <c r="Q5866" s="14" t="e">
        <f t="shared" si="637"/>
        <v>#DIV/0!</v>
      </c>
      <c r="R5866" s="14" t="e">
        <f t="shared" si="638"/>
        <v>#DIV/0!</v>
      </c>
      <c r="T5866" s="2" t="s">
        <v>544</v>
      </c>
      <c r="U5866" s="13">
        <f t="shared" si="640"/>
        <v>10.49</v>
      </c>
      <c r="V5866" s="13">
        <f t="shared" si="641"/>
        <v>0</v>
      </c>
      <c r="W5866" s="13">
        <f t="shared" si="642"/>
        <v>-10.49</v>
      </c>
      <c r="X5866" s="13" t="str">
        <f t="shared" si="643"/>
        <v>UNDERPAYMENT</v>
      </c>
    </row>
    <row r="5867" spans="10:24" x14ac:dyDescent="0.25">
      <c r="J5867" s="13">
        <f t="shared" si="639"/>
        <v>0</v>
      </c>
      <c r="L5867" s="2">
        <v>0</v>
      </c>
      <c r="Q5867" s="14" t="e">
        <f t="shared" si="637"/>
        <v>#DIV/0!</v>
      </c>
      <c r="R5867" s="14" t="e">
        <f t="shared" si="638"/>
        <v>#DIV/0!</v>
      </c>
      <c r="T5867" s="2" t="s">
        <v>544</v>
      </c>
      <c r="U5867" s="13">
        <f t="shared" si="640"/>
        <v>10.49</v>
      </c>
      <c r="V5867" s="13">
        <f t="shared" si="641"/>
        <v>0</v>
      </c>
      <c r="W5867" s="13">
        <f t="shared" si="642"/>
        <v>-10.49</v>
      </c>
      <c r="X5867" s="13" t="str">
        <f t="shared" si="643"/>
        <v>UNDERPAYMENT</v>
      </c>
    </row>
    <row r="5868" spans="10:24" x14ac:dyDescent="0.25">
      <c r="J5868" s="13">
        <f t="shared" si="639"/>
        <v>0</v>
      </c>
      <c r="L5868" s="2">
        <v>0</v>
      </c>
      <c r="Q5868" s="14" t="e">
        <f t="shared" si="637"/>
        <v>#DIV/0!</v>
      </c>
      <c r="R5868" s="14" t="e">
        <f t="shared" si="638"/>
        <v>#DIV/0!</v>
      </c>
      <c r="T5868" s="2" t="s">
        <v>544</v>
      </c>
      <c r="U5868" s="13">
        <f t="shared" si="640"/>
        <v>10.49</v>
      </c>
      <c r="V5868" s="13">
        <f t="shared" si="641"/>
        <v>0</v>
      </c>
      <c r="W5868" s="13">
        <f t="shared" si="642"/>
        <v>-10.49</v>
      </c>
      <c r="X5868" s="13" t="str">
        <f t="shared" si="643"/>
        <v>UNDERPAYMENT</v>
      </c>
    </row>
    <row r="5869" spans="10:24" x14ac:dyDescent="0.25">
      <c r="J5869" s="13">
        <f t="shared" si="639"/>
        <v>0</v>
      </c>
      <c r="L5869" s="2">
        <v>0</v>
      </c>
      <c r="Q5869" s="14" t="e">
        <f t="shared" si="637"/>
        <v>#DIV/0!</v>
      </c>
      <c r="R5869" s="14" t="e">
        <f t="shared" si="638"/>
        <v>#DIV/0!</v>
      </c>
      <c r="T5869" s="2" t="s">
        <v>544</v>
      </c>
      <c r="U5869" s="13">
        <f t="shared" si="640"/>
        <v>10.49</v>
      </c>
      <c r="V5869" s="13">
        <f t="shared" si="641"/>
        <v>0</v>
      </c>
      <c r="W5869" s="13">
        <f t="shared" si="642"/>
        <v>-10.49</v>
      </c>
      <c r="X5869" s="13" t="str">
        <f t="shared" si="643"/>
        <v>UNDERPAYMENT</v>
      </c>
    </row>
    <row r="5870" spans="10:24" x14ac:dyDescent="0.25">
      <c r="J5870" s="13">
        <f t="shared" si="639"/>
        <v>0</v>
      </c>
      <c r="L5870" s="2">
        <v>0</v>
      </c>
      <c r="Q5870" s="14" t="e">
        <f t="shared" si="637"/>
        <v>#DIV/0!</v>
      </c>
      <c r="R5870" s="14" t="e">
        <f t="shared" si="638"/>
        <v>#DIV/0!</v>
      </c>
      <c r="T5870" s="2" t="s">
        <v>544</v>
      </c>
      <c r="U5870" s="13">
        <f t="shared" si="640"/>
        <v>10.49</v>
      </c>
      <c r="V5870" s="13">
        <f t="shared" si="641"/>
        <v>0</v>
      </c>
      <c r="W5870" s="13">
        <f t="shared" si="642"/>
        <v>-10.49</v>
      </c>
      <c r="X5870" s="13" t="str">
        <f t="shared" si="643"/>
        <v>UNDERPAYMENT</v>
      </c>
    </row>
    <row r="5871" spans="10:24" x14ac:dyDescent="0.25">
      <c r="J5871" s="13">
        <f t="shared" si="639"/>
        <v>0</v>
      </c>
      <c r="L5871" s="2">
        <v>0</v>
      </c>
      <c r="Q5871" s="14" t="e">
        <f t="shared" si="637"/>
        <v>#DIV/0!</v>
      </c>
      <c r="R5871" s="14" t="e">
        <f t="shared" si="638"/>
        <v>#DIV/0!</v>
      </c>
      <c r="T5871" s="2" t="s">
        <v>544</v>
      </c>
      <c r="U5871" s="13">
        <f t="shared" si="640"/>
        <v>10.49</v>
      </c>
      <c r="V5871" s="13">
        <f t="shared" si="641"/>
        <v>0</v>
      </c>
      <c r="W5871" s="13">
        <f t="shared" si="642"/>
        <v>-10.49</v>
      </c>
      <c r="X5871" s="13" t="str">
        <f t="shared" si="643"/>
        <v>UNDERPAYMENT</v>
      </c>
    </row>
    <row r="5872" spans="10:24" x14ac:dyDescent="0.25">
      <c r="J5872" s="13">
        <f t="shared" si="639"/>
        <v>0</v>
      </c>
      <c r="L5872" s="2">
        <v>0</v>
      </c>
      <c r="Q5872" s="14" t="e">
        <f t="shared" si="637"/>
        <v>#DIV/0!</v>
      </c>
      <c r="R5872" s="14" t="e">
        <f t="shared" si="638"/>
        <v>#DIV/0!</v>
      </c>
      <c r="T5872" s="2" t="s">
        <v>544</v>
      </c>
      <c r="U5872" s="13">
        <f t="shared" si="640"/>
        <v>10.49</v>
      </c>
      <c r="V5872" s="13">
        <f t="shared" si="641"/>
        <v>0</v>
      </c>
      <c r="W5872" s="13">
        <f t="shared" si="642"/>
        <v>-10.49</v>
      </c>
      <c r="X5872" s="13" t="str">
        <f t="shared" si="643"/>
        <v>UNDERPAYMENT</v>
      </c>
    </row>
    <row r="5873" spans="10:24" x14ac:dyDescent="0.25">
      <c r="J5873" s="13">
        <f t="shared" si="639"/>
        <v>0</v>
      </c>
      <c r="L5873" s="2">
        <v>0</v>
      </c>
      <c r="Q5873" s="14" t="e">
        <f t="shared" si="637"/>
        <v>#DIV/0!</v>
      </c>
      <c r="R5873" s="14" t="e">
        <f t="shared" si="638"/>
        <v>#DIV/0!</v>
      </c>
      <c r="T5873" s="2" t="s">
        <v>544</v>
      </c>
      <c r="U5873" s="13">
        <f t="shared" si="640"/>
        <v>10.49</v>
      </c>
      <c r="V5873" s="13">
        <f t="shared" si="641"/>
        <v>0</v>
      </c>
      <c r="W5873" s="13">
        <f t="shared" si="642"/>
        <v>-10.49</v>
      </c>
      <c r="X5873" s="13" t="str">
        <f t="shared" si="643"/>
        <v>UNDERPAYMENT</v>
      </c>
    </row>
    <row r="5874" spans="10:24" x14ac:dyDescent="0.25">
      <c r="J5874" s="13">
        <f t="shared" si="639"/>
        <v>0</v>
      </c>
      <c r="L5874" s="2">
        <v>0</v>
      </c>
      <c r="Q5874" s="14" t="e">
        <f t="shared" si="637"/>
        <v>#DIV/0!</v>
      </c>
      <c r="R5874" s="14" t="e">
        <f t="shared" si="638"/>
        <v>#DIV/0!</v>
      </c>
      <c r="T5874" s="2" t="s">
        <v>544</v>
      </c>
      <c r="U5874" s="13">
        <f t="shared" si="640"/>
        <v>10.49</v>
      </c>
      <c r="V5874" s="13">
        <f t="shared" si="641"/>
        <v>0</v>
      </c>
      <c r="W5874" s="13">
        <f t="shared" si="642"/>
        <v>-10.49</v>
      </c>
      <c r="X5874" s="13" t="str">
        <f t="shared" si="643"/>
        <v>UNDERPAYMENT</v>
      </c>
    </row>
    <row r="5875" spans="10:24" x14ac:dyDescent="0.25">
      <c r="J5875" s="13">
        <f t="shared" si="639"/>
        <v>0</v>
      </c>
      <c r="L5875" s="2">
        <v>0</v>
      </c>
      <c r="Q5875" s="14" t="e">
        <f t="shared" ref="Q5875:Q5938" si="644">IF(((H5875*E5875)+(M5875-L5875)-(N5875*E5875))/(N5875*E5875) &lt;=0,((H5875*E5875)+(M5875-L5875)-(N5875*E5875))/(N5875*E5875),"")</f>
        <v>#DIV/0!</v>
      </c>
      <c r="R5875" s="14" t="e">
        <f t="shared" ref="R5875:R5938" si="645">IF(((H5875*E5875)+(M5875-L5875)-(N5875*E5875))/(N5875*E5875) &gt;0,((H5875*E5875)+(M5875-L5875)-(N5875*E5875))/(N5875*E5875),"")</f>
        <v>#DIV/0!</v>
      </c>
      <c r="T5875" s="2" t="s">
        <v>544</v>
      </c>
      <c r="U5875" s="13">
        <f t="shared" si="640"/>
        <v>10.49</v>
      </c>
      <c r="V5875" s="13">
        <f t="shared" si="641"/>
        <v>0</v>
      </c>
      <c r="W5875" s="13">
        <f t="shared" si="642"/>
        <v>-10.49</v>
      </c>
      <c r="X5875" s="13" t="str">
        <f t="shared" si="643"/>
        <v>UNDERPAYMENT</v>
      </c>
    </row>
    <row r="5876" spans="10:24" x14ac:dyDescent="0.25">
      <c r="J5876" s="13">
        <f t="shared" ref="J5876:J5939" si="646">K5876+L5876</f>
        <v>0</v>
      </c>
      <c r="L5876" s="2">
        <v>0</v>
      </c>
      <c r="Q5876" s="14" t="e">
        <f t="shared" si="644"/>
        <v>#DIV/0!</v>
      </c>
      <c r="R5876" s="14" t="e">
        <f t="shared" si="645"/>
        <v>#DIV/0!</v>
      </c>
      <c r="T5876" s="2" t="s">
        <v>544</v>
      </c>
      <c r="U5876" s="13">
        <f t="shared" ref="U5876:U5939" si="647">(N5876*E5876)+10.49</f>
        <v>10.49</v>
      </c>
      <c r="V5876" s="13">
        <f t="shared" ref="V5876:V5939" si="648">(H5876*E5876)+K5876+M5876</f>
        <v>0</v>
      </c>
      <c r="W5876" s="13">
        <f t="shared" ref="W5876:W5939" si="649">V5876-U5876</f>
        <v>-10.49</v>
      </c>
      <c r="X5876" s="13" t="str">
        <f t="shared" ref="X5876:X5939" si="650">IF(W5876 &lt;= -0.01, "UNDERPAYMENT", "COMPLIANT")</f>
        <v>UNDERPAYMENT</v>
      </c>
    </row>
    <row r="5877" spans="10:24" x14ac:dyDescent="0.25">
      <c r="J5877" s="13">
        <f t="shared" si="646"/>
        <v>0</v>
      </c>
      <c r="L5877" s="2">
        <v>0</v>
      </c>
      <c r="Q5877" s="14" t="e">
        <f t="shared" si="644"/>
        <v>#DIV/0!</v>
      </c>
      <c r="R5877" s="14" t="e">
        <f t="shared" si="645"/>
        <v>#DIV/0!</v>
      </c>
      <c r="T5877" s="2" t="s">
        <v>544</v>
      </c>
      <c r="U5877" s="13">
        <f t="shared" si="647"/>
        <v>10.49</v>
      </c>
      <c r="V5877" s="13">
        <f t="shared" si="648"/>
        <v>0</v>
      </c>
      <c r="W5877" s="13">
        <f t="shared" si="649"/>
        <v>-10.49</v>
      </c>
      <c r="X5877" s="13" t="str">
        <f t="shared" si="650"/>
        <v>UNDERPAYMENT</v>
      </c>
    </row>
    <row r="5878" spans="10:24" x14ac:dyDescent="0.25">
      <c r="J5878" s="13">
        <f t="shared" si="646"/>
        <v>0</v>
      </c>
      <c r="L5878" s="2">
        <v>0</v>
      </c>
      <c r="Q5878" s="14" t="e">
        <f t="shared" si="644"/>
        <v>#DIV/0!</v>
      </c>
      <c r="R5878" s="14" t="e">
        <f t="shared" si="645"/>
        <v>#DIV/0!</v>
      </c>
      <c r="T5878" s="2" t="s">
        <v>544</v>
      </c>
      <c r="U5878" s="13">
        <f t="shared" si="647"/>
        <v>10.49</v>
      </c>
      <c r="V5878" s="13">
        <f t="shared" si="648"/>
        <v>0</v>
      </c>
      <c r="W5878" s="13">
        <f t="shared" si="649"/>
        <v>-10.49</v>
      </c>
      <c r="X5878" s="13" t="str">
        <f t="shared" si="650"/>
        <v>UNDERPAYMENT</v>
      </c>
    </row>
    <row r="5879" spans="10:24" x14ac:dyDescent="0.25">
      <c r="J5879" s="13">
        <f t="shared" si="646"/>
        <v>0</v>
      </c>
      <c r="L5879" s="2">
        <v>0</v>
      </c>
      <c r="Q5879" s="14" t="e">
        <f t="shared" si="644"/>
        <v>#DIV/0!</v>
      </c>
      <c r="R5879" s="14" t="e">
        <f t="shared" si="645"/>
        <v>#DIV/0!</v>
      </c>
      <c r="T5879" s="2" t="s">
        <v>544</v>
      </c>
      <c r="U5879" s="13">
        <f t="shared" si="647"/>
        <v>10.49</v>
      </c>
      <c r="V5879" s="13">
        <f t="shared" si="648"/>
        <v>0</v>
      </c>
      <c r="W5879" s="13">
        <f t="shared" si="649"/>
        <v>-10.49</v>
      </c>
      <c r="X5879" s="13" t="str">
        <f t="shared" si="650"/>
        <v>UNDERPAYMENT</v>
      </c>
    </row>
    <row r="5880" spans="10:24" x14ac:dyDescent="0.25">
      <c r="J5880" s="13">
        <f t="shared" si="646"/>
        <v>0</v>
      </c>
      <c r="L5880" s="2">
        <v>0</v>
      </c>
      <c r="Q5880" s="14" t="e">
        <f t="shared" si="644"/>
        <v>#DIV/0!</v>
      </c>
      <c r="R5880" s="14" t="e">
        <f t="shared" si="645"/>
        <v>#DIV/0!</v>
      </c>
      <c r="T5880" s="2" t="s">
        <v>544</v>
      </c>
      <c r="U5880" s="13">
        <f t="shared" si="647"/>
        <v>10.49</v>
      </c>
      <c r="V5880" s="13">
        <f t="shared" si="648"/>
        <v>0</v>
      </c>
      <c r="W5880" s="13">
        <f t="shared" si="649"/>
        <v>-10.49</v>
      </c>
      <c r="X5880" s="13" t="str">
        <f t="shared" si="650"/>
        <v>UNDERPAYMENT</v>
      </c>
    </row>
    <row r="5881" spans="10:24" x14ac:dyDescent="0.25">
      <c r="J5881" s="13">
        <f t="shared" si="646"/>
        <v>0</v>
      </c>
      <c r="L5881" s="2">
        <v>0</v>
      </c>
      <c r="Q5881" s="14" t="e">
        <f t="shared" si="644"/>
        <v>#DIV/0!</v>
      </c>
      <c r="R5881" s="14" t="e">
        <f t="shared" si="645"/>
        <v>#DIV/0!</v>
      </c>
      <c r="T5881" s="2" t="s">
        <v>544</v>
      </c>
      <c r="U5881" s="13">
        <f t="shared" si="647"/>
        <v>10.49</v>
      </c>
      <c r="V5881" s="13">
        <f t="shared" si="648"/>
        <v>0</v>
      </c>
      <c r="W5881" s="13">
        <f t="shared" si="649"/>
        <v>-10.49</v>
      </c>
      <c r="X5881" s="13" t="str">
        <f t="shared" si="650"/>
        <v>UNDERPAYMENT</v>
      </c>
    </row>
    <row r="5882" spans="10:24" x14ac:dyDescent="0.25">
      <c r="J5882" s="13">
        <f t="shared" si="646"/>
        <v>0</v>
      </c>
      <c r="L5882" s="2">
        <v>0</v>
      </c>
      <c r="Q5882" s="14" t="e">
        <f t="shared" si="644"/>
        <v>#DIV/0!</v>
      </c>
      <c r="R5882" s="14" t="e">
        <f t="shared" si="645"/>
        <v>#DIV/0!</v>
      </c>
      <c r="T5882" s="2" t="s">
        <v>544</v>
      </c>
      <c r="U5882" s="13">
        <f t="shared" si="647"/>
        <v>10.49</v>
      </c>
      <c r="V5882" s="13">
        <f t="shared" si="648"/>
        <v>0</v>
      </c>
      <c r="W5882" s="13">
        <f t="shared" si="649"/>
        <v>-10.49</v>
      </c>
      <c r="X5882" s="13" t="str">
        <f t="shared" si="650"/>
        <v>UNDERPAYMENT</v>
      </c>
    </row>
    <row r="5883" spans="10:24" x14ac:dyDescent="0.25">
      <c r="J5883" s="13">
        <f t="shared" si="646"/>
        <v>0</v>
      </c>
      <c r="L5883" s="2">
        <v>0</v>
      </c>
      <c r="Q5883" s="14" t="e">
        <f t="shared" si="644"/>
        <v>#DIV/0!</v>
      </c>
      <c r="R5883" s="14" t="e">
        <f t="shared" si="645"/>
        <v>#DIV/0!</v>
      </c>
      <c r="T5883" s="2" t="s">
        <v>544</v>
      </c>
      <c r="U5883" s="13">
        <f t="shared" si="647"/>
        <v>10.49</v>
      </c>
      <c r="V5883" s="13">
        <f t="shared" si="648"/>
        <v>0</v>
      </c>
      <c r="W5883" s="13">
        <f t="shared" si="649"/>
        <v>-10.49</v>
      </c>
      <c r="X5883" s="13" t="str">
        <f t="shared" si="650"/>
        <v>UNDERPAYMENT</v>
      </c>
    </row>
    <row r="5884" spans="10:24" x14ac:dyDescent="0.25">
      <c r="J5884" s="13">
        <f t="shared" si="646"/>
        <v>0</v>
      </c>
      <c r="L5884" s="2">
        <v>0</v>
      </c>
      <c r="Q5884" s="14" t="e">
        <f t="shared" si="644"/>
        <v>#DIV/0!</v>
      </c>
      <c r="R5884" s="14" t="e">
        <f t="shared" si="645"/>
        <v>#DIV/0!</v>
      </c>
      <c r="T5884" s="2" t="s">
        <v>544</v>
      </c>
      <c r="U5884" s="13">
        <f t="shared" si="647"/>
        <v>10.49</v>
      </c>
      <c r="V5884" s="13">
        <f t="shared" si="648"/>
        <v>0</v>
      </c>
      <c r="W5884" s="13">
        <f t="shared" si="649"/>
        <v>-10.49</v>
      </c>
      <c r="X5884" s="13" t="str">
        <f t="shared" si="650"/>
        <v>UNDERPAYMENT</v>
      </c>
    </row>
    <row r="5885" spans="10:24" x14ac:dyDescent="0.25">
      <c r="J5885" s="13">
        <f t="shared" si="646"/>
        <v>0</v>
      </c>
      <c r="L5885" s="2">
        <v>0</v>
      </c>
      <c r="Q5885" s="14" t="e">
        <f t="shared" si="644"/>
        <v>#DIV/0!</v>
      </c>
      <c r="R5885" s="14" t="e">
        <f t="shared" si="645"/>
        <v>#DIV/0!</v>
      </c>
      <c r="T5885" s="2" t="s">
        <v>544</v>
      </c>
      <c r="U5885" s="13">
        <f t="shared" si="647"/>
        <v>10.49</v>
      </c>
      <c r="V5885" s="13">
        <f t="shared" si="648"/>
        <v>0</v>
      </c>
      <c r="W5885" s="13">
        <f t="shared" si="649"/>
        <v>-10.49</v>
      </c>
      <c r="X5885" s="13" t="str">
        <f t="shared" si="650"/>
        <v>UNDERPAYMENT</v>
      </c>
    </row>
    <row r="5886" spans="10:24" x14ac:dyDescent="0.25">
      <c r="J5886" s="13">
        <f t="shared" si="646"/>
        <v>0</v>
      </c>
      <c r="L5886" s="2">
        <v>0</v>
      </c>
      <c r="Q5886" s="14" t="e">
        <f t="shared" si="644"/>
        <v>#DIV/0!</v>
      </c>
      <c r="R5886" s="14" t="e">
        <f t="shared" si="645"/>
        <v>#DIV/0!</v>
      </c>
      <c r="T5886" s="2" t="s">
        <v>544</v>
      </c>
      <c r="U5886" s="13">
        <f t="shared" si="647"/>
        <v>10.49</v>
      </c>
      <c r="V5886" s="13">
        <f t="shared" si="648"/>
        <v>0</v>
      </c>
      <c r="W5886" s="13">
        <f t="shared" si="649"/>
        <v>-10.49</v>
      </c>
      <c r="X5886" s="13" t="str">
        <f t="shared" si="650"/>
        <v>UNDERPAYMENT</v>
      </c>
    </row>
    <row r="5887" spans="10:24" x14ac:dyDescent="0.25">
      <c r="J5887" s="13">
        <f t="shared" si="646"/>
        <v>0</v>
      </c>
      <c r="L5887" s="2">
        <v>0</v>
      </c>
      <c r="Q5887" s="14" t="e">
        <f t="shared" si="644"/>
        <v>#DIV/0!</v>
      </c>
      <c r="R5887" s="14" t="e">
        <f t="shared" si="645"/>
        <v>#DIV/0!</v>
      </c>
      <c r="T5887" s="2" t="s">
        <v>544</v>
      </c>
      <c r="U5887" s="13">
        <f t="shared" si="647"/>
        <v>10.49</v>
      </c>
      <c r="V5887" s="13">
        <f t="shared" si="648"/>
        <v>0</v>
      </c>
      <c r="W5887" s="13">
        <f t="shared" si="649"/>
        <v>-10.49</v>
      </c>
      <c r="X5887" s="13" t="str">
        <f t="shared" si="650"/>
        <v>UNDERPAYMENT</v>
      </c>
    </row>
    <row r="5888" spans="10:24" x14ac:dyDescent="0.25">
      <c r="J5888" s="13">
        <f t="shared" si="646"/>
        <v>0</v>
      </c>
      <c r="L5888" s="2">
        <v>0</v>
      </c>
      <c r="Q5888" s="14" t="e">
        <f t="shared" si="644"/>
        <v>#DIV/0!</v>
      </c>
      <c r="R5888" s="14" t="e">
        <f t="shared" si="645"/>
        <v>#DIV/0!</v>
      </c>
      <c r="T5888" s="2" t="s">
        <v>544</v>
      </c>
      <c r="U5888" s="13">
        <f t="shared" si="647"/>
        <v>10.49</v>
      </c>
      <c r="V5888" s="13">
        <f t="shared" si="648"/>
        <v>0</v>
      </c>
      <c r="W5888" s="13">
        <f t="shared" si="649"/>
        <v>-10.49</v>
      </c>
      <c r="X5888" s="13" t="str">
        <f t="shared" si="650"/>
        <v>UNDERPAYMENT</v>
      </c>
    </row>
    <row r="5889" spans="10:24" x14ac:dyDescent="0.25">
      <c r="J5889" s="13">
        <f t="shared" si="646"/>
        <v>0</v>
      </c>
      <c r="L5889" s="2">
        <v>0</v>
      </c>
      <c r="Q5889" s="14" t="e">
        <f t="shared" si="644"/>
        <v>#DIV/0!</v>
      </c>
      <c r="R5889" s="14" t="e">
        <f t="shared" si="645"/>
        <v>#DIV/0!</v>
      </c>
      <c r="T5889" s="2" t="s">
        <v>544</v>
      </c>
      <c r="U5889" s="13">
        <f t="shared" si="647"/>
        <v>10.49</v>
      </c>
      <c r="V5889" s="13">
        <f t="shared" si="648"/>
        <v>0</v>
      </c>
      <c r="W5889" s="13">
        <f t="shared" si="649"/>
        <v>-10.49</v>
      </c>
      <c r="X5889" s="13" t="str">
        <f t="shared" si="650"/>
        <v>UNDERPAYMENT</v>
      </c>
    </row>
    <row r="5890" spans="10:24" x14ac:dyDescent="0.25">
      <c r="J5890" s="13">
        <f t="shared" si="646"/>
        <v>0</v>
      </c>
      <c r="L5890" s="2">
        <v>0</v>
      </c>
      <c r="Q5890" s="14" t="e">
        <f t="shared" si="644"/>
        <v>#DIV/0!</v>
      </c>
      <c r="R5890" s="14" t="e">
        <f t="shared" si="645"/>
        <v>#DIV/0!</v>
      </c>
      <c r="T5890" s="2" t="s">
        <v>544</v>
      </c>
      <c r="U5890" s="13">
        <f t="shared" si="647"/>
        <v>10.49</v>
      </c>
      <c r="V5890" s="13">
        <f t="shared" si="648"/>
        <v>0</v>
      </c>
      <c r="W5890" s="13">
        <f t="shared" si="649"/>
        <v>-10.49</v>
      </c>
      <c r="X5890" s="13" t="str">
        <f t="shared" si="650"/>
        <v>UNDERPAYMENT</v>
      </c>
    </row>
    <row r="5891" spans="10:24" x14ac:dyDescent="0.25">
      <c r="J5891" s="13">
        <f t="shared" si="646"/>
        <v>0</v>
      </c>
      <c r="L5891" s="2">
        <v>0</v>
      </c>
      <c r="Q5891" s="14" t="e">
        <f t="shared" si="644"/>
        <v>#DIV/0!</v>
      </c>
      <c r="R5891" s="14" t="e">
        <f t="shared" si="645"/>
        <v>#DIV/0!</v>
      </c>
      <c r="T5891" s="2" t="s">
        <v>544</v>
      </c>
      <c r="U5891" s="13">
        <f t="shared" si="647"/>
        <v>10.49</v>
      </c>
      <c r="V5891" s="13">
        <f t="shared" si="648"/>
        <v>0</v>
      </c>
      <c r="W5891" s="13">
        <f t="shared" si="649"/>
        <v>-10.49</v>
      </c>
      <c r="X5891" s="13" t="str">
        <f t="shared" si="650"/>
        <v>UNDERPAYMENT</v>
      </c>
    </row>
    <row r="5892" spans="10:24" x14ac:dyDescent="0.25">
      <c r="J5892" s="13">
        <f t="shared" si="646"/>
        <v>0</v>
      </c>
      <c r="L5892" s="2">
        <v>0</v>
      </c>
      <c r="Q5892" s="14" t="e">
        <f t="shared" si="644"/>
        <v>#DIV/0!</v>
      </c>
      <c r="R5892" s="14" t="e">
        <f t="shared" si="645"/>
        <v>#DIV/0!</v>
      </c>
      <c r="T5892" s="2" t="s">
        <v>544</v>
      </c>
      <c r="U5892" s="13">
        <f t="shared" si="647"/>
        <v>10.49</v>
      </c>
      <c r="V5892" s="13">
        <f t="shared" si="648"/>
        <v>0</v>
      </c>
      <c r="W5892" s="13">
        <f t="shared" si="649"/>
        <v>-10.49</v>
      </c>
      <c r="X5892" s="13" t="str">
        <f t="shared" si="650"/>
        <v>UNDERPAYMENT</v>
      </c>
    </row>
    <row r="5893" spans="10:24" x14ac:dyDescent="0.25">
      <c r="J5893" s="13">
        <f t="shared" si="646"/>
        <v>0</v>
      </c>
      <c r="L5893" s="2">
        <v>0</v>
      </c>
      <c r="Q5893" s="14" t="e">
        <f t="shared" si="644"/>
        <v>#DIV/0!</v>
      </c>
      <c r="R5893" s="14" t="e">
        <f t="shared" si="645"/>
        <v>#DIV/0!</v>
      </c>
      <c r="T5893" s="2" t="s">
        <v>544</v>
      </c>
      <c r="U5893" s="13">
        <f t="shared" si="647"/>
        <v>10.49</v>
      </c>
      <c r="V5893" s="13">
        <f t="shared" si="648"/>
        <v>0</v>
      </c>
      <c r="W5893" s="13">
        <f t="shared" si="649"/>
        <v>-10.49</v>
      </c>
      <c r="X5893" s="13" t="str">
        <f t="shared" si="650"/>
        <v>UNDERPAYMENT</v>
      </c>
    </row>
    <row r="5894" spans="10:24" x14ac:dyDescent="0.25">
      <c r="J5894" s="13">
        <f t="shared" si="646"/>
        <v>0</v>
      </c>
      <c r="L5894" s="2">
        <v>0</v>
      </c>
      <c r="Q5894" s="14" t="e">
        <f t="shared" si="644"/>
        <v>#DIV/0!</v>
      </c>
      <c r="R5894" s="14" t="e">
        <f t="shared" si="645"/>
        <v>#DIV/0!</v>
      </c>
      <c r="T5894" s="2" t="s">
        <v>544</v>
      </c>
      <c r="U5894" s="13">
        <f t="shared" si="647"/>
        <v>10.49</v>
      </c>
      <c r="V5894" s="13">
        <f t="shared" si="648"/>
        <v>0</v>
      </c>
      <c r="W5894" s="13">
        <f t="shared" si="649"/>
        <v>-10.49</v>
      </c>
      <c r="X5894" s="13" t="str">
        <f t="shared" si="650"/>
        <v>UNDERPAYMENT</v>
      </c>
    </row>
    <row r="5895" spans="10:24" x14ac:dyDescent="0.25">
      <c r="J5895" s="13">
        <f t="shared" si="646"/>
        <v>0</v>
      </c>
      <c r="L5895" s="2">
        <v>0</v>
      </c>
      <c r="Q5895" s="14" t="e">
        <f t="shared" si="644"/>
        <v>#DIV/0!</v>
      </c>
      <c r="R5895" s="14" t="e">
        <f t="shared" si="645"/>
        <v>#DIV/0!</v>
      </c>
      <c r="T5895" s="2" t="s">
        <v>544</v>
      </c>
      <c r="U5895" s="13">
        <f t="shared" si="647"/>
        <v>10.49</v>
      </c>
      <c r="V5895" s="13">
        <f t="shared" si="648"/>
        <v>0</v>
      </c>
      <c r="W5895" s="13">
        <f t="shared" si="649"/>
        <v>-10.49</v>
      </c>
      <c r="X5895" s="13" t="str">
        <f t="shared" si="650"/>
        <v>UNDERPAYMENT</v>
      </c>
    </row>
    <row r="5896" spans="10:24" x14ac:dyDescent="0.25">
      <c r="J5896" s="13">
        <f t="shared" si="646"/>
        <v>0</v>
      </c>
      <c r="L5896" s="2">
        <v>0</v>
      </c>
      <c r="Q5896" s="14" t="e">
        <f t="shared" si="644"/>
        <v>#DIV/0!</v>
      </c>
      <c r="R5896" s="14" t="e">
        <f t="shared" si="645"/>
        <v>#DIV/0!</v>
      </c>
      <c r="T5896" s="2" t="s">
        <v>544</v>
      </c>
      <c r="U5896" s="13">
        <f t="shared" si="647"/>
        <v>10.49</v>
      </c>
      <c r="V5896" s="13">
        <f t="shared" si="648"/>
        <v>0</v>
      </c>
      <c r="W5896" s="13">
        <f t="shared" si="649"/>
        <v>-10.49</v>
      </c>
      <c r="X5896" s="13" t="str">
        <f t="shared" si="650"/>
        <v>UNDERPAYMENT</v>
      </c>
    </row>
    <row r="5897" spans="10:24" x14ac:dyDescent="0.25">
      <c r="J5897" s="13">
        <f t="shared" si="646"/>
        <v>0</v>
      </c>
      <c r="L5897" s="2">
        <v>0</v>
      </c>
      <c r="Q5897" s="14" t="e">
        <f t="shared" si="644"/>
        <v>#DIV/0!</v>
      </c>
      <c r="R5897" s="14" t="e">
        <f t="shared" si="645"/>
        <v>#DIV/0!</v>
      </c>
      <c r="T5897" s="2" t="s">
        <v>544</v>
      </c>
      <c r="U5897" s="13">
        <f t="shared" si="647"/>
        <v>10.49</v>
      </c>
      <c r="V5897" s="13">
        <f t="shared" si="648"/>
        <v>0</v>
      </c>
      <c r="W5897" s="13">
        <f t="shared" si="649"/>
        <v>-10.49</v>
      </c>
      <c r="X5897" s="13" t="str">
        <f t="shared" si="650"/>
        <v>UNDERPAYMENT</v>
      </c>
    </row>
    <row r="5898" spans="10:24" x14ac:dyDescent="0.25">
      <c r="J5898" s="13">
        <f t="shared" si="646"/>
        <v>0</v>
      </c>
      <c r="L5898" s="2">
        <v>0</v>
      </c>
      <c r="Q5898" s="14" t="e">
        <f t="shared" si="644"/>
        <v>#DIV/0!</v>
      </c>
      <c r="R5898" s="14" t="e">
        <f t="shared" si="645"/>
        <v>#DIV/0!</v>
      </c>
      <c r="T5898" s="2" t="s">
        <v>544</v>
      </c>
      <c r="U5898" s="13">
        <f t="shared" si="647"/>
        <v>10.49</v>
      </c>
      <c r="V5898" s="13">
        <f t="shared" si="648"/>
        <v>0</v>
      </c>
      <c r="W5898" s="13">
        <f t="shared" si="649"/>
        <v>-10.49</v>
      </c>
      <c r="X5898" s="13" t="str">
        <f t="shared" si="650"/>
        <v>UNDERPAYMENT</v>
      </c>
    </row>
    <row r="5899" spans="10:24" x14ac:dyDescent="0.25">
      <c r="J5899" s="13">
        <f t="shared" si="646"/>
        <v>0</v>
      </c>
      <c r="L5899" s="2">
        <v>0</v>
      </c>
      <c r="Q5899" s="14" t="e">
        <f t="shared" si="644"/>
        <v>#DIV/0!</v>
      </c>
      <c r="R5899" s="14" t="e">
        <f t="shared" si="645"/>
        <v>#DIV/0!</v>
      </c>
      <c r="T5899" s="2" t="s">
        <v>544</v>
      </c>
      <c r="U5899" s="13">
        <f t="shared" si="647"/>
        <v>10.49</v>
      </c>
      <c r="V5899" s="13">
        <f t="shared" si="648"/>
        <v>0</v>
      </c>
      <c r="W5899" s="13">
        <f t="shared" si="649"/>
        <v>-10.49</v>
      </c>
      <c r="X5899" s="13" t="str">
        <f t="shared" si="650"/>
        <v>UNDERPAYMENT</v>
      </c>
    </row>
    <row r="5900" spans="10:24" x14ac:dyDescent="0.25">
      <c r="J5900" s="13">
        <f t="shared" si="646"/>
        <v>0</v>
      </c>
      <c r="L5900" s="2">
        <v>0</v>
      </c>
      <c r="Q5900" s="14" t="e">
        <f t="shared" si="644"/>
        <v>#DIV/0!</v>
      </c>
      <c r="R5900" s="14" t="e">
        <f t="shared" si="645"/>
        <v>#DIV/0!</v>
      </c>
      <c r="T5900" s="2" t="s">
        <v>544</v>
      </c>
      <c r="U5900" s="13">
        <f t="shared" si="647"/>
        <v>10.49</v>
      </c>
      <c r="V5900" s="13">
        <f t="shared" si="648"/>
        <v>0</v>
      </c>
      <c r="W5900" s="13">
        <f t="shared" si="649"/>
        <v>-10.49</v>
      </c>
      <c r="X5900" s="13" t="str">
        <f t="shared" si="650"/>
        <v>UNDERPAYMENT</v>
      </c>
    </row>
    <row r="5901" spans="10:24" x14ac:dyDescent="0.25">
      <c r="J5901" s="13">
        <f t="shared" si="646"/>
        <v>0</v>
      </c>
      <c r="L5901" s="2">
        <v>0</v>
      </c>
      <c r="Q5901" s="14" t="e">
        <f t="shared" si="644"/>
        <v>#DIV/0!</v>
      </c>
      <c r="R5901" s="14" t="e">
        <f t="shared" si="645"/>
        <v>#DIV/0!</v>
      </c>
      <c r="T5901" s="2" t="s">
        <v>544</v>
      </c>
      <c r="U5901" s="13">
        <f t="shared" si="647"/>
        <v>10.49</v>
      </c>
      <c r="V5901" s="13">
        <f t="shared" si="648"/>
        <v>0</v>
      </c>
      <c r="W5901" s="13">
        <f t="shared" si="649"/>
        <v>-10.49</v>
      </c>
      <c r="X5901" s="13" t="str">
        <f t="shared" si="650"/>
        <v>UNDERPAYMENT</v>
      </c>
    </row>
    <row r="5902" spans="10:24" x14ac:dyDescent="0.25">
      <c r="J5902" s="13">
        <f t="shared" si="646"/>
        <v>0</v>
      </c>
      <c r="L5902" s="2">
        <v>0</v>
      </c>
      <c r="Q5902" s="14" t="e">
        <f t="shared" si="644"/>
        <v>#DIV/0!</v>
      </c>
      <c r="R5902" s="14" t="e">
        <f t="shared" si="645"/>
        <v>#DIV/0!</v>
      </c>
      <c r="T5902" s="2" t="s">
        <v>544</v>
      </c>
      <c r="U5902" s="13">
        <f t="shared" si="647"/>
        <v>10.49</v>
      </c>
      <c r="V5902" s="13">
        <f t="shared" si="648"/>
        <v>0</v>
      </c>
      <c r="W5902" s="13">
        <f t="shared" si="649"/>
        <v>-10.49</v>
      </c>
      <c r="X5902" s="13" t="str">
        <f t="shared" si="650"/>
        <v>UNDERPAYMENT</v>
      </c>
    </row>
    <row r="5903" spans="10:24" x14ac:dyDescent="0.25">
      <c r="J5903" s="13">
        <f t="shared" si="646"/>
        <v>0</v>
      </c>
      <c r="L5903" s="2">
        <v>0</v>
      </c>
      <c r="Q5903" s="14" t="e">
        <f t="shared" si="644"/>
        <v>#DIV/0!</v>
      </c>
      <c r="R5903" s="14" t="e">
        <f t="shared" si="645"/>
        <v>#DIV/0!</v>
      </c>
      <c r="T5903" s="2" t="s">
        <v>544</v>
      </c>
      <c r="U5903" s="13">
        <f t="shared" si="647"/>
        <v>10.49</v>
      </c>
      <c r="V5903" s="13">
        <f t="shared" si="648"/>
        <v>0</v>
      </c>
      <c r="W5903" s="13">
        <f t="shared" si="649"/>
        <v>-10.49</v>
      </c>
      <c r="X5903" s="13" t="str">
        <f t="shared" si="650"/>
        <v>UNDERPAYMENT</v>
      </c>
    </row>
    <row r="5904" spans="10:24" x14ac:dyDescent="0.25">
      <c r="J5904" s="13">
        <f t="shared" si="646"/>
        <v>0</v>
      </c>
      <c r="L5904" s="2">
        <v>0</v>
      </c>
      <c r="Q5904" s="14" t="e">
        <f t="shared" si="644"/>
        <v>#DIV/0!</v>
      </c>
      <c r="R5904" s="14" t="e">
        <f t="shared" si="645"/>
        <v>#DIV/0!</v>
      </c>
      <c r="T5904" s="2" t="s">
        <v>544</v>
      </c>
      <c r="U5904" s="13">
        <f t="shared" si="647"/>
        <v>10.49</v>
      </c>
      <c r="V5904" s="13">
        <f t="shared" si="648"/>
        <v>0</v>
      </c>
      <c r="W5904" s="13">
        <f t="shared" si="649"/>
        <v>-10.49</v>
      </c>
      <c r="X5904" s="13" t="str">
        <f t="shared" si="650"/>
        <v>UNDERPAYMENT</v>
      </c>
    </row>
    <row r="5905" spans="10:24" x14ac:dyDescent="0.25">
      <c r="J5905" s="13">
        <f t="shared" si="646"/>
        <v>0</v>
      </c>
      <c r="L5905" s="2">
        <v>0</v>
      </c>
      <c r="Q5905" s="14" t="e">
        <f t="shared" si="644"/>
        <v>#DIV/0!</v>
      </c>
      <c r="R5905" s="14" t="e">
        <f t="shared" si="645"/>
        <v>#DIV/0!</v>
      </c>
      <c r="T5905" s="2" t="s">
        <v>544</v>
      </c>
      <c r="U5905" s="13">
        <f t="shared" si="647"/>
        <v>10.49</v>
      </c>
      <c r="V5905" s="13">
        <f t="shared" si="648"/>
        <v>0</v>
      </c>
      <c r="W5905" s="13">
        <f t="shared" si="649"/>
        <v>-10.49</v>
      </c>
      <c r="X5905" s="13" t="str">
        <f t="shared" si="650"/>
        <v>UNDERPAYMENT</v>
      </c>
    </row>
    <row r="5906" spans="10:24" x14ac:dyDescent="0.25">
      <c r="J5906" s="13">
        <f t="shared" si="646"/>
        <v>0</v>
      </c>
      <c r="L5906" s="2">
        <v>0</v>
      </c>
      <c r="Q5906" s="14" t="e">
        <f t="shared" si="644"/>
        <v>#DIV/0!</v>
      </c>
      <c r="R5906" s="14" t="e">
        <f t="shared" si="645"/>
        <v>#DIV/0!</v>
      </c>
      <c r="T5906" s="2" t="s">
        <v>544</v>
      </c>
      <c r="U5906" s="13">
        <f t="shared" si="647"/>
        <v>10.49</v>
      </c>
      <c r="V5906" s="13">
        <f t="shared" si="648"/>
        <v>0</v>
      </c>
      <c r="W5906" s="13">
        <f t="shared" si="649"/>
        <v>-10.49</v>
      </c>
      <c r="X5906" s="13" t="str">
        <f t="shared" si="650"/>
        <v>UNDERPAYMENT</v>
      </c>
    </row>
    <row r="5907" spans="10:24" x14ac:dyDescent="0.25">
      <c r="J5907" s="13">
        <f t="shared" si="646"/>
        <v>0</v>
      </c>
      <c r="L5907" s="2">
        <v>0</v>
      </c>
      <c r="Q5907" s="14" t="e">
        <f t="shared" si="644"/>
        <v>#DIV/0!</v>
      </c>
      <c r="R5907" s="14" t="e">
        <f t="shared" si="645"/>
        <v>#DIV/0!</v>
      </c>
      <c r="T5907" s="2" t="s">
        <v>544</v>
      </c>
      <c r="U5907" s="13">
        <f t="shared" si="647"/>
        <v>10.49</v>
      </c>
      <c r="V5907" s="13">
        <f t="shared" si="648"/>
        <v>0</v>
      </c>
      <c r="W5907" s="13">
        <f t="shared" si="649"/>
        <v>-10.49</v>
      </c>
      <c r="X5907" s="13" t="str">
        <f t="shared" si="650"/>
        <v>UNDERPAYMENT</v>
      </c>
    </row>
    <row r="5908" spans="10:24" x14ac:dyDescent="0.25">
      <c r="J5908" s="13">
        <f t="shared" si="646"/>
        <v>0</v>
      </c>
      <c r="L5908" s="2">
        <v>0</v>
      </c>
      <c r="Q5908" s="14" t="e">
        <f t="shared" si="644"/>
        <v>#DIV/0!</v>
      </c>
      <c r="R5908" s="14" t="e">
        <f t="shared" si="645"/>
        <v>#DIV/0!</v>
      </c>
      <c r="T5908" s="2" t="s">
        <v>544</v>
      </c>
      <c r="U5908" s="13">
        <f t="shared" si="647"/>
        <v>10.49</v>
      </c>
      <c r="V5908" s="13">
        <f t="shared" si="648"/>
        <v>0</v>
      </c>
      <c r="W5908" s="13">
        <f t="shared" si="649"/>
        <v>-10.49</v>
      </c>
      <c r="X5908" s="13" t="str">
        <f t="shared" si="650"/>
        <v>UNDERPAYMENT</v>
      </c>
    </row>
    <row r="5909" spans="10:24" x14ac:dyDescent="0.25">
      <c r="J5909" s="13">
        <f t="shared" si="646"/>
        <v>0</v>
      </c>
      <c r="L5909" s="2">
        <v>0</v>
      </c>
      <c r="Q5909" s="14" t="e">
        <f t="shared" si="644"/>
        <v>#DIV/0!</v>
      </c>
      <c r="R5909" s="14" t="e">
        <f t="shared" si="645"/>
        <v>#DIV/0!</v>
      </c>
      <c r="T5909" s="2" t="s">
        <v>544</v>
      </c>
      <c r="U5909" s="13">
        <f t="shared" si="647"/>
        <v>10.49</v>
      </c>
      <c r="V5909" s="13">
        <f t="shared" si="648"/>
        <v>0</v>
      </c>
      <c r="W5909" s="13">
        <f t="shared" si="649"/>
        <v>-10.49</v>
      </c>
      <c r="X5909" s="13" t="str">
        <f t="shared" si="650"/>
        <v>UNDERPAYMENT</v>
      </c>
    </row>
    <row r="5910" spans="10:24" x14ac:dyDescent="0.25">
      <c r="J5910" s="13">
        <f t="shared" si="646"/>
        <v>0</v>
      </c>
      <c r="L5910" s="2">
        <v>0</v>
      </c>
      <c r="Q5910" s="14" t="e">
        <f t="shared" si="644"/>
        <v>#DIV/0!</v>
      </c>
      <c r="R5910" s="14" t="e">
        <f t="shared" si="645"/>
        <v>#DIV/0!</v>
      </c>
      <c r="T5910" s="2" t="s">
        <v>544</v>
      </c>
      <c r="U5910" s="13">
        <f t="shared" si="647"/>
        <v>10.49</v>
      </c>
      <c r="V5910" s="13">
        <f t="shared" si="648"/>
        <v>0</v>
      </c>
      <c r="W5910" s="13">
        <f t="shared" si="649"/>
        <v>-10.49</v>
      </c>
      <c r="X5910" s="13" t="str">
        <f t="shared" si="650"/>
        <v>UNDERPAYMENT</v>
      </c>
    </row>
    <row r="5911" spans="10:24" x14ac:dyDescent="0.25">
      <c r="J5911" s="13">
        <f t="shared" si="646"/>
        <v>0</v>
      </c>
      <c r="L5911" s="2">
        <v>0</v>
      </c>
      <c r="Q5911" s="14" t="e">
        <f t="shared" si="644"/>
        <v>#DIV/0!</v>
      </c>
      <c r="R5911" s="14" t="e">
        <f t="shared" si="645"/>
        <v>#DIV/0!</v>
      </c>
      <c r="T5911" s="2" t="s">
        <v>544</v>
      </c>
      <c r="U5911" s="13">
        <f t="shared" si="647"/>
        <v>10.49</v>
      </c>
      <c r="V5911" s="13">
        <f t="shared" si="648"/>
        <v>0</v>
      </c>
      <c r="W5911" s="13">
        <f t="shared" si="649"/>
        <v>-10.49</v>
      </c>
      <c r="X5911" s="13" t="str">
        <f t="shared" si="650"/>
        <v>UNDERPAYMENT</v>
      </c>
    </row>
    <row r="5912" spans="10:24" x14ac:dyDescent="0.25">
      <c r="J5912" s="13">
        <f t="shared" si="646"/>
        <v>0</v>
      </c>
      <c r="L5912" s="2">
        <v>0</v>
      </c>
      <c r="Q5912" s="14" t="e">
        <f t="shared" si="644"/>
        <v>#DIV/0!</v>
      </c>
      <c r="R5912" s="14" t="e">
        <f t="shared" si="645"/>
        <v>#DIV/0!</v>
      </c>
      <c r="T5912" s="2" t="s">
        <v>544</v>
      </c>
      <c r="U5912" s="13">
        <f t="shared" si="647"/>
        <v>10.49</v>
      </c>
      <c r="V5912" s="13">
        <f t="shared" si="648"/>
        <v>0</v>
      </c>
      <c r="W5912" s="13">
        <f t="shared" si="649"/>
        <v>-10.49</v>
      </c>
      <c r="X5912" s="13" t="str">
        <f t="shared" si="650"/>
        <v>UNDERPAYMENT</v>
      </c>
    </row>
    <row r="5913" spans="10:24" x14ac:dyDescent="0.25">
      <c r="J5913" s="13">
        <f t="shared" si="646"/>
        <v>0</v>
      </c>
      <c r="L5913" s="2">
        <v>0</v>
      </c>
      <c r="Q5913" s="14" t="e">
        <f t="shared" si="644"/>
        <v>#DIV/0!</v>
      </c>
      <c r="R5913" s="14" t="e">
        <f t="shared" si="645"/>
        <v>#DIV/0!</v>
      </c>
      <c r="T5913" s="2" t="s">
        <v>544</v>
      </c>
      <c r="U5913" s="13">
        <f t="shared" si="647"/>
        <v>10.49</v>
      </c>
      <c r="V5913" s="13">
        <f t="shared" si="648"/>
        <v>0</v>
      </c>
      <c r="W5913" s="13">
        <f t="shared" si="649"/>
        <v>-10.49</v>
      </c>
      <c r="X5913" s="13" t="str">
        <f t="shared" si="650"/>
        <v>UNDERPAYMENT</v>
      </c>
    </row>
    <row r="5914" spans="10:24" x14ac:dyDescent="0.25">
      <c r="J5914" s="13">
        <f t="shared" si="646"/>
        <v>0</v>
      </c>
      <c r="L5914" s="2">
        <v>0</v>
      </c>
      <c r="Q5914" s="14" t="e">
        <f t="shared" si="644"/>
        <v>#DIV/0!</v>
      </c>
      <c r="R5914" s="14" t="e">
        <f t="shared" si="645"/>
        <v>#DIV/0!</v>
      </c>
      <c r="T5914" s="2" t="s">
        <v>544</v>
      </c>
      <c r="U5914" s="13">
        <f t="shared" si="647"/>
        <v>10.49</v>
      </c>
      <c r="V5914" s="13">
        <f t="shared" si="648"/>
        <v>0</v>
      </c>
      <c r="W5914" s="13">
        <f t="shared" si="649"/>
        <v>-10.49</v>
      </c>
      <c r="X5914" s="13" t="str">
        <f t="shared" si="650"/>
        <v>UNDERPAYMENT</v>
      </c>
    </row>
    <row r="5915" spans="10:24" x14ac:dyDescent="0.25">
      <c r="J5915" s="13">
        <f t="shared" si="646"/>
        <v>0</v>
      </c>
      <c r="L5915" s="2">
        <v>0</v>
      </c>
      <c r="Q5915" s="14" t="e">
        <f t="shared" si="644"/>
        <v>#DIV/0!</v>
      </c>
      <c r="R5915" s="14" t="e">
        <f t="shared" si="645"/>
        <v>#DIV/0!</v>
      </c>
      <c r="T5915" s="2" t="s">
        <v>544</v>
      </c>
      <c r="U5915" s="13">
        <f t="shared" si="647"/>
        <v>10.49</v>
      </c>
      <c r="V5915" s="13">
        <f t="shared" si="648"/>
        <v>0</v>
      </c>
      <c r="W5915" s="13">
        <f t="shared" si="649"/>
        <v>-10.49</v>
      </c>
      <c r="X5915" s="13" t="str">
        <f t="shared" si="650"/>
        <v>UNDERPAYMENT</v>
      </c>
    </row>
    <row r="5916" spans="10:24" x14ac:dyDescent="0.25">
      <c r="J5916" s="13">
        <f t="shared" si="646"/>
        <v>0</v>
      </c>
      <c r="L5916" s="2">
        <v>0</v>
      </c>
      <c r="Q5916" s="14" t="e">
        <f t="shared" si="644"/>
        <v>#DIV/0!</v>
      </c>
      <c r="R5916" s="14" t="e">
        <f t="shared" si="645"/>
        <v>#DIV/0!</v>
      </c>
      <c r="T5916" s="2" t="s">
        <v>544</v>
      </c>
      <c r="U5916" s="13">
        <f t="shared" si="647"/>
        <v>10.49</v>
      </c>
      <c r="V5916" s="13">
        <f t="shared" si="648"/>
        <v>0</v>
      </c>
      <c r="W5916" s="13">
        <f t="shared" si="649"/>
        <v>-10.49</v>
      </c>
      <c r="X5916" s="13" t="str">
        <f t="shared" si="650"/>
        <v>UNDERPAYMENT</v>
      </c>
    </row>
    <row r="5917" spans="10:24" x14ac:dyDescent="0.25">
      <c r="J5917" s="13">
        <f t="shared" si="646"/>
        <v>0</v>
      </c>
      <c r="L5917" s="2">
        <v>0</v>
      </c>
      <c r="Q5917" s="14" t="e">
        <f t="shared" si="644"/>
        <v>#DIV/0!</v>
      </c>
      <c r="R5917" s="14" t="e">
        <f t="shared" si="645"/>
        <v>#DIV/0!</v>
      </c>
      <c r="T5917" s="2" t="s">
        <v>544</v>
      </c>
      <c r="U5917" s="13">
        <f t="shared" si="647"/>
        <v>10.49</v>
      </c>
      <c r="V5917" s="13">
        <f t="shared" si="648"/>
        <v>0</v>
      </c>
      <c r="W5917" s="13">
        <f t="shared" si="649"/>
        <v>-10.49</v>
      </c>
      <c r="X5917" s="13" t="str">
        <f t="shared" si="650"/>
        <v>UNDERPAYMENT</v>
      </c>
    </row>
    <row r="5918" spans="10:24" x14ac:dyDescent="0.25">
      <c r="J5918" s="13">
        <f t="shared" si="646"/>
        <v>0</v>
      </c>
      <c r="L5918" s="2">
        <v>0</v>
      </c>
      <c r="Q5918" s="14" t="e">
        <f t="shared" si="644"/>
        <v>#DIV/0!</v>
      </c>
      <c r="R5918" s="14" t="e">
        <f t="shared" si="645"/>
        <v>#DIV/0!</v>
      </c>
      <c r="T5918" s="2" t="s">
        <v>544</v>
      </c>
      <c r="U5918" s="13">
        <f t="shared" si="647"/>
        <v>10.49</v>
      </c>
      <c r="V5918" s="13">
        <f t="shared" si="648"/>
        <v>0</v>
      </c>
      <c r="W5918" s="13">
        <f t="shared" si="649"/>
        <v>-10.49</v>
      </c>
      <c r="X5918" s="13" t="str">
        <f t="shared" si="650"/>
        <v>UNDERPAYMENT</v>
      </c>
    </row>
    <row r="5919" spans="10:24" x14ac:dyDescent="0.25">
      <c r="J5919" s="13">
        <f t="shared" si="646"/>
        <v>0</v>
      </c>
      <c r="L5919" s="2">
        <v>0</v>
      </c>
      <c r="Q5919" s="14" t="e">
        <f t="shared" si="644"/>
        <v>#DIV/0!</v>
      </c>
      <c r="R5919" s="14" t="e">
        <f t="shared" si="645"/>
        <v>#DIV/0!</v>
      </c>
      <c r="T5919" s="2" t="s">
        <v>544</v>
      </c>
      <c r="U5919" s="13">
        <f t="shared" si="647"/>
        <v>10.49</v>
      </c>
      <c r="V5919" s="13">
        <f t="shared" si="648"/>
        <v>0</v>
      </c>
      <c r="W5919" s="13">
        <f t="shared" si="649"/>
        <v>-10.49</v>
      </c>
      <c r="X5919" s="13" t="str">
        <f t="shared" si="650"/>
        <v>UNDERPAYMENT</v>
      </c>
    </row>
    <row r="5920" spans="10:24" x14ac:dyDescent="0.25">
      <c r="J5920" s="13">
        <f t="shared" si="646"/>
        <v>0</v>
      </c>
      <c r="L5920" s="2">
        <v>0</v>
      </c>
      <c r="Q5920" s="14" t="e">
        <f t="shared" si="644"/>
        <v>#DIV/0!</v>
      </c>
      <c r="R5920" s="14" t="e">
        <f t="shared" si="645"/>
        <v>#DIV/0!</v>
      </c>
      <c r="T5920" s="2" t="s">
        <v>544</v>
      </c>
      <c r="U5920" s="13">
        <f t="shared" si="647"/>
        <v>10.49</v>
      </c>
      <c r="V5920" s="13">
        <f t="shared" si="648"/>
        <v>0</v>
      </c>
      <c r="W5920" s="13">
        <f t="shared" si="649"/>
        <v>-10.49</v>
      </c>
      <c r="X5920" s="13" t="str">
        <f t="shared" si="650"/>
        <v>UNDERPAYMENT</v>
      </c>
    </row>
    <row r="5921" spans="10:24" x14ac:dyDescent="0.25">
      <c r="J5921" s="13">
        <f t="shared" si="646"/>
        <v>0</v>
      </c>
      <c r="L5921" s="2">
        <v>0</v>
      </c>
      <c r="Q5921" s="14" t="e">
        <f t="shared" si="644"/>
        <v>#DIV/0!</v>
      </c>
      <c r="R5921" s="14" t="e">
        <f t="shared" si="645"/>
        <v>#DIV/0!</v>
      </c>
      <c r="T5921" s="2" t="s">
        <v>544</v>
      </c>
      <c r="U5921" s="13">
        <f t="shared" si="647"/>
        <v>10.49</v>
      </c>
      <c r="V5921" s="13">
        <f t="shared" si="648"/>
        <v>0</v>
      </c>
      <c r="W5921" s="13">
        <f t="shared" si="649"/>
        <v>-10.49</v>
      </c>
      <c r="X5921" s="13" t="str">
        <f t="shared" si="650"/>
        <v>UNDERPAYMENT</v>
      </c>
    </row>
    <row r="5922" spans="10:24" x14ac:dyDescent="0.25">
      <c r="J5922" s="13">
        <f t="shared" si="646"/>
        <v>0</v>
      </c>
      <c r="L5922" s="2">
        <v>0</v>
      </c>
      <c r="Q5922" s="14" t="e">
        <f t="shared" si="644"/>
        <v>#DIV/0!</v>
      </c>
      <c r="R5922" s="14" t="e">
        <f t="shared" si="645"/>
        <v>#DIV/0!</v>
      </c>
      <c r="T5922" s="2" t="s">
        <v>544</v>
      </c>
      <c r="U5922" s="13">
        <f t="shared" si="647"/>
        <v>10.49</v>
      </c>
      <c r="V5922" s="13">
        <f t="shared" si="648"/>
        <v>0</v>
      </c>
      <c r="W5922" s="13">
        <f t="shared" si="649"/>
        <v>-10.49</v>
      </c>
      <c r="X5922" s="13" t="str">
        <f t="shared" si="650"/>
        <v>UNDERPAYMENT</v>
      </c>
    </row>
    <row r="5923" spans="10:24" x14ac:dyDescent="0.25">
      <c r="J5923" s="13">
        <f t="shared" si="646"/>
        <v>0</v>
      </c>
      <c r="L5923" s="2">
        <v>0</v>
      </c>
      <c r="Q5923" s="14" t="e">
        <f t="shared" si="644"/>
        <v>#DIV/0!</v>
      </c>
      <c r="R5923" s="14" t="e">
        <f t="shared" si="645"/>
        <v>#DIV/0!</v>
      </c>
      <c r="T5923" s="2" t="s">
        <v>544</v>
      </c>
      <c r="U5923" s="13">
        <f t="shared" si="647"/>
        <v>10.49</v>
      </c>
      <c r="V5923" s="13">
        <f t="shared" si="648"/>
        <v>0</v>
      </c>
      <c r="W5923" s="13">
        <f t="shared" si="649"/>
        <v>-10.49</v>
      </c>
      <c r="X5923" s="13" t="str">
        <f t="shared" si="650"/>
        <v>UNDERPAYMENT</v>
      </c>
    </row>
    <row r="5924" spans="10:24" x14ac:dyDescent="0.25">
      <c r="J5924" s="13">
        <f t="shared" si="646"/>
        <v>0</v>
      </c>
      <c r="L5924" s="2">
        <v>0</v>
      </c>
      <c r="Q5924" s="14" t="e">
        <f t="shared" si="644"/>
        <v>#DIV/0!</v>
      </c>
      <c r="R5924" s="14" t="e">
        <f t="shared" si="645"/>
        <v>#DIV/0!</v>
      </c>
      <c r="T5924" s="2" t="s">
        <v>544</v>
      </c>
      <c r="U5924" s="13">
        <f t="shared" si="647"/>
        <v>10.49</v>
      </c>
      <c r="V5924" s="13">
        <f t="shared" si="648"/>
        <v>0</v>
      </c>
      <c r="W5924" s="13">
        <f t="shared" si="649"/>
        <v>-10.49</v>
      </c>
      <c r="X5924" s="13" t="str">
        <f t="shared" si="650"/>
        <v>UNDERPAYMENT</v>
      </c>
    </row>
    <row r="5925" spans="10:24" x14ac:dyDescent="0.25">
      <c r="J5925" s="13">
        <f t="shared" si="646"/>
        <v>0</v>
      </c>
      <c r="L5925" s="2">
        <v>0</v>
      </c>
      <c r="Q5925" s="14" t="e">
        <f t="shared" si="644"/>
        <v>#DIV/0!</v>
      </c>
      <c r="R5925" s="14" t="e">
        <f t="shared" si="645"/>
        <v>#DIV/0!</v>
      </c>
      <c r="T5925" s="2" t="s">
        <v>544</v>
      </c>
      <c r="U5925" s="13">
        <f t="shared" si="647"/>
        <v>10.49</v>
      </c>
      <c r="V5925" s="13">
        <f t="shared" si="648"/>
        <v>0</v>
      </c>
      <c r="W5925" s="13">
        <f t="shared" si="649"/>
        <v>-10.49</v>
      </c>
      <c r="X5925" s="13" t="str">
        <f t="shared" si="650"/>
        <v>UNDERPAYMENT</v>
      </c>
    </row>
    <row r="5926" spans="10:24" x14ac:dyDescent="0.25">
      <c r="J5926" s="13">
        <f t="shared" si="646"/>
        <v>0</v>
      </c>
      <c r="L5926" s="2">
        <v>0</v>
      </c>
      <c r="Q5926" s="14" t="e">
        <f t="shared" si="644"/>
        <v>#DIV/0!</v>
      </c>
      <c r="R5926" s="14" t="e">
        <f t="shared" si="645"/>
        <v>#DIV/0!</v>
      </c>
      <c r="T5926" s="2" t="s">
        <v>544</v>
      </c>
      <c r="U5926" s="13">
        <f t="shared" si="647"/>
        <v>10.49</v>
      </c>
      <c r="V5926" s="13">
        <f t="shared" si="648"/>
        <v>0</v>
      </c>
      <c r="W5926" s="13">
        <f t="shared" si="649"/>
        <v>-10.49</v>
      </c>
      <c r="X5926" s="13" t="str">
        <f t="shared" si="650"/>
        <v>UNDERPAYMENT</v>
      </c>
    </row>
    <row r="5927" spans="10:24" x14ac:dyDescent="0.25">
      <c r="J5927" s="13">
        <f t="shared" si="646"/>
        <v>0</v>
      </c>
      <c r="L5927" s="2">
        <v>0</v>
      </c>
      <c r="Q5927" s="14" t="e">
        <f t="shared" si="644"/>
        <v>#DIV/0!</v>
      </c>
      <c r="R5927" s="14" t="e">
        <f t="shared" si="645"/>
        <v>#DIV/0!</v>
      </c>
      <c r="T5927" s="2" t="s">
        <v>544</v>
      </c>
      <c r="U5927" s="13">
        <f t="shared" si="647"/>
        <v>10.49</v>
      </c>
      <c r="V5927" s="13">
        <f t="shared" si="648"/>
        <v>0</v>
      </c>
      <c r="W5927" s="13">
        <f t="shared" si="649"/>
        <v>-10.49</v>
      </c>
      <c r="X5927" s="13" t="str">
        <f t="shared" si="650"/>
        <v>UNDERPAYMENT</v>
      </c>
    </row>
    <row r="5928" spans="10:24" x14ac:dyDescent="0.25">
      <c r="J5928" s="13">
        <f t="shared" si="646"/>
        <v>0</v>
      </c>
      <c r="L5928" s="2">
        <v>0</v>
      </c>
      <c r="Q5928" s="14" t="e">
        <f t="shared" si="644"/>
        <v>#DIV/0!</v>
      </c>
      <c r="R5928" s="14" t="e">
        <f t="shared" si="645"/>
        <v>#DIV/0!</v>
      </c>
      <c r="T5928" s="2" t="s">
        <v>544</v>
      </c>
      <c r="U5928" s="13">
        <f t="shared" si="647"/>
        <v>10.49</v>
      </c>
      <c r="V5928" s="13">
        <f t="shared" si="648"/>
        <v>0</v>
      </c>
      <c r="W5928" s="13">
        <f t="shared" si="649"/>
        <v>-10.49</v>
      </c>
      <c r="X5928" s="13" t="str">
        <f t="shared" si="650"/>
        <v>UNDERPAYMENT</v>
      </c>
    </row>
    <row r="5929" spans="10:24" x14ac:dyDescent="0.25">
      <c r="J5929" s="13">
        <f t="shared" si="646"/>
        <v>0</v>
      </c>
      <c r="L5929" s="2">
        <v>0</v>
      </c>
      <c r="Q5929" s="14" t="e">
        <f t="shared" si="644"/>
        <v>#DIV/0!</v>
      </c>
      <c r="R5929" s="14" t="e">
        <f t="shared" si="645"/>
        <v>#DIV/0!</v>
      </c>
      <c r="T5929" s="2" t="s">
        <v>544</v>
      </c>
      <c r="U5929" s="13">
        <f t="shared" si="647"/>
        <v>10.49</v>
      </c>
      <c r="V5929" s="13">
        <f t="shared" si="648"/>
        <v>0</v>
      </c>
      <c r="W5929" s="13">
        <f t="shared" si="649"/>
        <v>-10.49</v>
      </c>
      <c r="X5929" s="13" t="str">
        <f t="shared" si="650"/>
        <v>UNDERPAYMENT</v>
      </c>
    </row>
    <row r="5930" spans="10:24" x14ac:dyDescent="0.25">
      <c r="J5930" s="13">
        <f t="shared" si="646"/>
        <v>0</v>
      </c>
      <c r="L5930" s="2">
        <v>0</v>
      </c>
      <c r="Q5930" s="14" t="e">
        <f t="shared" si="644"/>
        <v>#DIV/0!</v>
      </c>
      <c r="R5930" s="14" t="e">
        <f t="shared" si="645"/>
        <v>#DIV/0!</v>
      </c>
      <c r="T5930" s="2" t="s">
        <v>544</v>
      </c>
      <c r="U5930" s="13">
        <f t="shared" si="647"/>
        <v>10.49</v>
      </c>
      <c r="V5930" s="13">
        <f t="shared" si="648"/>
        <v>0</v>
      </c>
      <c r="W5930" s="13">
        <f t="shared" si="649"/>
        <v>-10.49</v>
      </c>
      <c r="X5930" s="13" t="str">
        <f t="shared" si="650"/>
        <v>UNDERPAYMENT</v>
      </c>
    </row>
    <row r="5931" spans="10:24" x14ac:dyDescent="0.25">
      <c r="J5931" s="13">
        <f t="shared" si="646"/>
        <v>0</v>
      </c>
      <c r="L5931" s="2">
        <v>0</v>
      </c>
      <c r="Q5931" s="14" t="e">
        <f t="shared" si="644"/>
        <v>#DIV/0!</v>
      </c>
      <c r="R5931" s="14" t="e">
        <f t="shared" si="645"/>
        <v>#DIV/0!</v>
      </c>
      <c r="T5931" s="2" t="s">
        <v>544</v>
      </c>
      <c r="U5931" s="13">
        <f t="shared" si="647"/>
        <v>10.49</v>
      </c>
      <c r="V5931" s="13">
        <f t="shared" si="648"/>
        <v>0</v>
      </c>
      <c r="W5931" s="13">
        <f t="shared" si="649"/>
        <v>-10.49</v>
      </c>
      <c r="X5931" s="13" t="str">
        <f t="shared" si="650"/>
        <v>UNDERPAYMENT</v>
      </c>
    </row>
    <row r="5932" spans="10:24" x14ac:dyDescent="0.25">
      <c r="J5932" s="13">
        <f t="shared" si="646"/>
        <v>0</v>
      </c>
      <c r="L5932" s="2">
        <v>0</v>
      </c>
      <c r="Q5932" s="14" t="e">
        <f t="shared" si="644"/>
        <v>#DIV/0!</v>
      </c>
      <c r="R5932" s="14" t="e">
        <f t="shared" si="645"/>
        <v>#DIV/0!</v>
      </c>
      <c r="T5932" s="2" t="s">
        <v>544</v>
      </c>
      <c r="U5932" s="13">
        <f t="shared" si="647"/>
        <v>10.49</v>
      </c>
      <c r="V5932" s="13">
        <f t="shared" si="648"/>
        <v>0</v>
      </c>
      <c r="W5932" s="13">
        <f t="shared" si="649"/>
        <v>-10.49</v>
      </c>
      <c r="X5932" s="13" t="str">
        <f t="shared" si="650"/>
        <v>UNDERPAYMENT</v>
      </c>
    </row>
    <row r="5933" spans="10:24" x14ac:dyDescent="0.25">
      <c r="J5933" s="13">
        <f t="shared" si="646"/>
        <v>0</v>
      </c>
      <c r="L5933" s="2">
        <v>0</v>
      </c>
      <c r="Q5933" s="14" t="e">
        <f t="shared" si="644"/>
        <v>#DIV/0!</v>
      </c>
      <c r="R5933" s="14" t="e">
        <f t="shared" si="645"/>
        <v>#DIV/0!</v>
      </c>
      <c r="T5933" s="2" t="s">
        <v>544</v>
      </c>
      <c r="U5933" s="13">
        <f t="shared" si="647"/>
        <v>10.49</v>
      </c>
      <c r="V5933" s="13">
        <f t="shared" si="648"/>
        <v>0</v>
      </c>
      <c r="W5933" s="13">
        <f t="shared" si="649"/>
        <v>-10.49</v>
      </c>
      <c r="X5933" s="13" t="str">
        <f t="shared" si="650"/>
        <v>UNDERPAYMENT</v>
      </c>
    </row>
    <row r="5934" spans="10:24" x14ac:dyDescent="0.25">
      <c r="J5934" s="13">
        <f t="shared" si="646"/>
        <v>0</v>
      </c>
      <c r="L5934" s="2">
        <v>0</v>
      </c>
      <c r="Q5934" s="14" t="e">
        <f t="shared" si="644"/>
        <v>#DIV/0!</v>
      </c>
      <c r="R5934" s="14" t="e">
        <f t="shared" si="645"/>
        <v>#DIV/0!</v>
      </c>
      <c r="T5934" s="2" t="s">
        <v>544</v>
      </c>
      <c r="U5934" s="13">
        <f t="shared" si="647"/>
        <v>10.49</v>
      </c>
      <c r="V5934" s="13">
        <f t="shared" si="648"/>
        <v>0</v>
      </c>
      <c r="W5934" s="13">
        <f t="shared" si="649"/>
        <v>-10.49</v>
      </c>
      <c r="X5934" s="13" t="str">
        <f t="shared" si="650"/>
        <v>UNDERPAYMENT</v>
      </c>
    </row>
    <row r="5935" spans="10:24" x14ac:dyDescent="0.25">
      <c r="J5935" s="13">
        <f t="shared" si="646"/>
        <v>0</v>
      </c>
      <c r="L5935" s="2">
        <v>0</v>
      </c>
      <c r="Q5935" s="14" t="e">
        <f t="shared" si="644"/>
        <v>#DIV/0!</v>
      </c>
      <c r="R5935" s="14" t="e">
        <f t="shared" si="645"/>
        <v>#DIV/0!</v>
      </c>
      <c r="T5935" s="2" t="s">
        <v>544</v>
      </c>
      <c r="U5935" s="13">
        <f t="shared" si="647"/>
        <v>10.49</v>
      </c>
      <c r="V5935" s="13">
        <f t="shared" si="648"/>
        <v>0</v>
      </c>
      <c r="W5935" s="13">
        <f t="shared" si="649"/>
        <v>-10.49</v>
      </c>
      <c r="X5935" s="13" t="str">
        <f t="shared" si="650"/>
        <v>UNDERPAYMENT</v>
      </c>
    </row>
    <row r="5936" spans="10:24" x14ac:dyDescent="0.25">
      <c r="J5936" s="13">
        <f t="shared" si="646"/>
        <v>0</v>
      </c>
      <c r="L5936" s="2">
        <v>0</v>
      </c>
      <c r="Q5936" s="14" t="e">
        <f t="shared" si="644"/>
        <v>#DIV/0!</v>
      </c>
      <c r="R5936" s="14" t="e">
        <f t="shared" si="645"/>
        <v>#DIV/0!</v>
      </c>
      <c r="T5936" s="2" t="s">
        <v>544</v>
      </c>
      <c r="U5936" s="13">
        <f t="shared" si="647"/>
        <v>10.49</v>
      </c>
      <c r="V5936" s="13">
        <f t="shared" si="648"/>
        <v>0</v>
      </c>
      <c r="W5936" s="13">
        <f t="shared" si="649"/>
        <v>-10.49</v>
      </c>
      <c r="X5936" s="13" t="str">
        <f t="shared" si="650"/>
        <v>UNDERPAYMENT</v>
      </c>
    </row>
    <row r="5937" spans="10:24" x14ac:dyDescent="0.25">
      <c r="J5937" s="13">
        <f t="shared" si="646"/>
        <v>0</v>
      </c>
      <c r="L5937" s="2">
        <v>0</v>
      </c>
      <c r="Q5937" s="14" t="e">
        <f t="shared" si="644"/>
        <v>#DIV/0!</v>
      </c>
      <c r="R5937" s="14" t="e">
        <f t="shared" si="645"/>
        <v>#DIV/0!</v>
      </c>
      <c r="T5937" s="2" t="s">
        <v>544</v>
      </c>
      <c r="U5937" s="13">
        <f t="shared" si="647"/>
        <v>10.49</v>
      </c>
      <c r="V5937" s="13">
        <f t="shared" si="648"/>
        <v>0</v>
      </c>
      <c r="W5937" s="13">
        <f t="shared" si="649"/>
        <v>-10.49</v>
      </c>
      <c r="X5937" s="13" t="str">
        <f t="shared" si="650"/>
        <v>UNDERPAYMENT</v>
      </c>
    </row>
    <row r="5938" spans="10:24" x14ac:dyDescent="0.25">
      <c r="J5938" s="13">
        <f t="shared" si="646"/>
        <v>0</v>
      </c>
      <c r="L5938" s="2">
        <v>0</v>
      </c>
      <c r="Q5938" s="14" t="e">
        <f t="shared" si="644"/>
        <v>#DIV/0!</v>
      </c>
      <c r="R5938" s="14" t="e">
        <f t="shared" si="645"/>
        <v>#DIV/0!</v>
      </c>
      <c r="T5938" s="2" t="s">
        <v>544</v>
      </c>
      <c r="U5938" s="13">
        <f t="shared" si="647"/>
        <v>10.49</v>
      </c>
      <c r="V5938" s="13">
        <f t="shared" si="648"/>
        <v>0</v>
      </c>
      <c r="W5938" s="13">
        <f t="shared" si="649"/>
        <v>-10.49</v>
      </c>
      <c r="X5938" s="13" t="str">
        <f t="shared" si="650"/>
        <v>UNDERPAYMENT</v>
      </c>
    </row>
    <row r="5939" spans="10:24" x14ac:dyDescent="0.25">
      <c r="J5939" s="13">
        <f t="shared" si="646"/>
        <v>0</v>
      </c>
      <c r="L5939" s="2">
        <v>0</v>
      </c>
      <c r="Q5939" s="14" t="e">
        <f t="shared" ref="Q5939:Q6002" si="651">IF(((H5939*E5939)+(M5939-L5939)-(N5939*E5939))/(N5939*E5939) &lt;=0,((H5939*E5939)+(M5939-L5939)-(N5939*E5939))/(N5939*E5939),"")</f>
        <v>#DIV/0!</v>
      </c>
      <c r="R5939" s="14" t="e">
        <f t="shared" ref="R5939:R6002" si="652">IF(((H5939*E5939)+(M5939-L5939)-(N5939*E5939))/(N5939*E5939) &gt;0,((H5939*E5939)+(M5939-L5939)-(N5939*E5939))/(N5939*E5939),"")</f>
        <v>#DIV/0!</v>
      </c>
      <c r="T5939" s="2" t="s">
        <v>544</v>
      </c>
      <c r="U5939" s="13">
        <f t="shared" si="647"/>
        <v>10.49</v>
      </c>
      <c r="V5939" s="13">
        <f t="shared" si="648"/>
        <v>0</v>
      </c>
      <c r="W5939" s="13">
        <f t="shared" si="649"/>
        <v>-10.49</v>
      </c>
      <c r="X5939" s="13" t="str">
        <f t="shared" si="650"/>
        <v>UNDERPAYMENT</v>
      </c>
    </row>
    <row r="5940" spans="10:24" x14ac:dyDescent="0.25">
      <c r="J5940" s="13">
        <f t="shared" ref="J5940:J6003" si="653">K5940+L5940</f>
        <v>0</v>
      </c>
      <c r="L5940" s="2">
        <v>0</v>
      </c>
      <c r="Q5940" s="14" t="e">
        <f t="shared" si="651"/>
        <v>#DIV/0!</v>
      </c>
      <c r="R5940" s="14" t="e">
        <f t="shared" si="652"/>
        <v>#DIV/0!</v>
      </c>
      <c r="T5940" s="2" t="s">
        <v>544</v>
      </c>
      <c r="U5940" s="13">
        <f t="shared" ref="U5940:U6003" si="654">(N5940*E5940)+10.49</f>
        <v>10.49</v>
      </c>
      <c r="V5940" s="13">
        <f t="shared" ref="V5940:V6003" si="655">(H5940*E5940)+K5940+M5940</f>
        <v>0</v>
      </c>
      <c r="W5940" s="13">
        <f t="shared" ref="W5940:W6003" si="656">V5940-U5940</f>
        <v>-10.49</v>
      </c>
      <c r="X5940" s="13" t="str">
        <f t="shared" ref="X5940:X6003" si="657">IF(W5940 &lt;= -0.01, "UNDERPAYMENT", "COMPLIANT")</f>
        <v>UNDERPAYMENT</v>
      </c>
    </row>
    <row r="5941" spans="10:24" x14ac:dyDescent="0.25">
      <c r="J5941" s="13">
        <f t="shared" si="653"/>
        <v>0</v>
      </c>
      <c r="L5941" s="2">
        <v>0</v>
      </c>
      <c r="Q5941" s="14" t="e">
        <f t="shared" si="651"/>
        <v>#DIV/0!</v>
      </c>
      <c r="R5941" s="14" t="e">
        <f t="shared" si="652"/>
        <v>#DIV/0!</v>
      </c>
      <c r="T5941" s="2" t="s">
        <v>544</v>
      </c>
      <c r="U5941" s="13">
        <f t="shared" si="654"/>
        <v>10.49</v>
      </c>
      <c r="V5941" s="13">
        <f t="shared" si="655"/>
        <v>0</v>
      </c>
      <c r="W5941" s="13">
        <f t="shared" si="656"/>
        <v>-10.49</v>
      </c>
      <c r="X5941" s="13" t="str">
        <f t="shared" si="657"/>
        <v>UNDERPAYMENT</v>
      </c>
    </row>
    <row r="5942" spans="10:24" x14ac:dyDescent="0.25">
      <c r="J5942" s="13">
        <f t="shared" si="653"/>
        <v>0</v>
      </c>
      <c r="L5942" s="2">
        <v>0</v>
      </c>
      <c r="Q5942" s="14" t="e">
        <f t="shared" si="651"/>
        <v>#DIV/0!</v>
      </c>
      <c r="R5942" s="14" t="e">
        <f t="shared" si="652"/>
        <v>#DIV/0!</v>
      </c>
      <c r="T5942" s="2" t="s">
        <v>544</v>
      </c>
      <c r="U5942" s="13">
        <f t="shared" si="654"/>
        <v>10.49</v>
      </c>
      <c r="V5942" s="13">
        <f t="shared" si="655"/>
        <v>0</v>
      </c>
      <c r="W5942" s="13">
        <f t="shared" si="656"/>
        <v>-10.49</v>
      </c>
      <c r="X5942" s="13" t="str">
        <f t="shared" si="657"/>
        <v>UNDERPAYMENT</v>
      </c>
    </row>
    <row r="5943" spans="10:24" x14ac:dyDescent="0.25">
      <c r="J5943" s="13">
        <f t="shared" si="653"/>
        <v>0</v>
      </c>
      <c r="L5943" s="2">
        <v>0</v>
      </c>
      <c r="Q5943" s="14" t="e">
        <f t="shared" si="651"/>
        <v>#DIV/0!</v>
      </c>
      <c r="R5943" s="14" t="e">
        <f t="shared" si="652"/>
        <v>#DIV/0!</v>
      </c>
      <c r="T5943" s="2" t="s">
        <v>544</v>
      </c>
      <c r="U5943" s="13">
        <f t="shared" si="654"/>
        <v>10.49</v>
      </c>
      <c r="V5943" s="13">
        <f t="shared" si="655"/>
        <v>0</v>
      </c>
      <c r="W5943" s="13">
        <f t="shared" si="656"/>
        <v>-10.49</v>
      </c>
      <c r="X5943" s="13" t="str">
        <f t="shared" si="657"/>
        <v>UNDERPAYMENT</v>
      </c>
    </row>
    <row r="5944" spans="10:24" x14ac:dyDescent="0.25">
      <c r="J5944" s="13">
        <f t="shared" si="653"/>
        <v>0</v>
      </c>
      <c r="L5944" s="2">
        <v>0</v>
      </c>
      <c r="Q5944" s="14" t="e">
        <f t="shared" si="651"/>
        <v>#DIV/0!</v>
      </c>
      <c r="R5944" s="14" t="e">
        <f t="shared" si="652"/>
        <v>#DIV/0!</v>
      </c>
      <c r="T5944" s="2" t="s">
        <v>544</v>
      </c>
      <c r="U5944" s="13">
        <f t="shared" si="654"/>
        <v>10.49</v>
      </c>
      <c r="V5944" s="13">
        <f t="shared" si="655"/>
        <v>0</v>
      </c>
      <c r="W5944" s="13">
        <f t="shared" si="656"/>
        <v>-10.49</v>
      </c>
      <c r="X5944" s="13" t="str">
        <f t="shared" si="657"/>
        <v>UNDERPAYMENT</v>
      </c>
    </row>
    <row r="5945" spans="10:24" x14ac:dyDescent="0.25">
      <c r="J5945" s="13">
        <f t="shared" si="653"/>
        <v>0</v>
      </c>
      <c r="L5945" s="2">
        <v>0</v>
      </c>
      <c r="Q5945" s="14" t="e">
        <f t="shared" si="651"/>
        <v>#DIV/0!</v>
      </c>
      <c r="R5945" s="14" t="e">
        <f t="shared" si="652"/>
        <v>#DIV/0!</v>
      </c>
      <c r="T5945" s="2" t="s">
        <v>544</v>
      </c>
      <c r="U5945" s="13">
        <f t="shared" si="654"/>
        <v>10.49</v>
      </c>
      <c r="V5945" s="13">
        <f t="shared" si="655"/>
        <v>0</v>
      </c>
      <c r="W5945" s="13">
        <f t="shared" si="656"/>
        <v>-10.49</v>
      </c>
      <c r="X5945" s="13" t="str">
        <f t="shared" si="657"/>
        <v>UNDERPAYMENT</v>
      </c>
    </row>
    <row r="5946" spans="10:24" x14ac:dyDescent="0.25">
      <c r="J5946" s="13">
        <f t="shared" si="653"/>
        <v>0</v>
      </c>
      <c r="L5946" s="2">
        <v>0</v>
      </c>
      <c r="Q5946" s="14" t="e">
        <f t="shared" si="651"/>
        <v>#DIV/0!</v>
      </c>
      <c r="R5946" s="14" t="e">
        <f t="shared" si="652"/>
        <v>#DIV/0!</v>
      </c>
      <c r="T5946" s="2" t="s">
        <v>544</v>
      </c>
      <c r="U5946" s="13">
        <f t="shared" si="654"/>
        <v>10.49</v>
      </c>
      <c r="V5946" s="13">
        <f t="shared" si="655"/>
        <v>0</v>
      </c>
      <c r="W5946" s="13">
        <f t="shared" si="656"/>
        <v>-10.49</v>
      </c>
      <c r="X5946" s="13" t="str">
        <f t="shared" si="657"/>
        <v>UNDERPAYMENT</v>
      </c>
    </row>
    <row r="5947" spans="10:24" x14ac:dyDescent="0.25">
      <c r="J5947" s="13">
        <f t="shared" si="653"/>
        <v>0</v>
      </c>
      <c r="L5947" s="2">
        <v>0</v>
      </c>
      <c r="Q5947" s="14" t="e">
        <f t="shared" si="651"/>
        <v>#DIV/0!</v>
      </c>
      <c r="R5947" s="14" t="e">
        <f t="shared" si="652"/>
        <v>#DIV/0!</v>
      </c>
      <c r="T5947" s="2" t="s">
        <v>544</v>
      </c>
      <c r="U5947" s="13">
        <f t="shared" si="654"/>
        <v>10.49</v>
      </c>
      <c r="V5947" s="13">
        <f t="shared" si="655"/>
        <v>0</v>
      </c>
      <c r="W5947" s="13">
        <f t="shared" si="656"/>
        <v>-10.49</v>
      </c>
      <c r="X5947" s="13" t="str">
        <f t="shared" si="657"/>
        <v>UNDERPAYMENT</v>
      </c>
    </row>
    <row r="5948" spans="10:24" x14ac:dyDescent="0.25">
      <c r="J5948" s="13">
        <f t="shared" si="653"/>
        <v>0</v>
      </c>
      <c r="L5948" s="2">
        <v>0</v>
      </c>
      <c r="Q5948" s="14" t="e">
        <f t="shared" si="651"/>
        <v>#DIV/0!</v>
      </c>
      <c r="R5948" s="14" t="e">
        <f t="shared" si="652"/>
        <v>#DIV/0!</v>
      </c>
      <c r="T5948" s="2" t="s">
        <v>544</v>
      </c>
      <c r="U5948" s="13">
        <f t="shared" si="654"/>
        <v>10.49</v>
      </c>
      <c r="V5948" s="13">
        <f t="shared" si="655"/>
        <v>0</v>
      </c>
      <c r="W5948" s="13">
        <f t="shared" si="656"/>
        <v>-10.49</v>
      </c>
      <c r="X5948" s="13" t="str">
        <f t="shared" si="657"/>
        <v>UNDERPAYMENT</v>
      </c>
    </row>
    <row r="5949" spans="10:24" x14ac:dyDescent="0.25">
      <c r="J5949" s="13">
        <f t="shared" si="653"/>
        <v>0</v>
      </c>
      <c r="L5949" s="2">
        <v>0</v>
      </c>
      <c r="Q5949" s="14" t="e">
        <f t="shared" si="651"/>
        <v>#DIV/0!</v>
      </c>
      <c r="R5949" s="14" t="e">
        <f t="shared" si="652"/>
        <v>#DIV/0!</v>
      </c>
      <c r="T5949" s="2" t="s">
        <v>544</v>
      </c>
      <c r="U5949" s="13">
        <f t="shared" si="654"/>
        <v>10.49</v>
      </c>
      <c r="V5949" s="13">
        <f t="shared" si="655"/>
        <v>0</v>
      </c>
      <c r="W5949" s="13">
        <f t="shared" si="656"/>
        <v>-10.49</v>
      </c>
      <c r="X5949" s="13" t="str">
        <f t="shared" si="657"/>
        <v>UNDERPAYMENT</v>
      </c>
    </row>
    <row r="5950" spans="10:24" x14ac:dyDescent="0.25">
      <c r="J5950" s="13">
        <f t="shared" si="653"/>
        <v>0</v>
      </c>
      <c r="L5950" s="2">
        <v>0</v>
      </c>
      <c r="Q5950" s="14" t="e">
        <f t="shared" si="651"/>
        <v>#DIV/0!</v>
      </c>
      <c r="R5950" s="14" t="e">
        <f t="shared" si="652"/>
        <v>#DIV/0!</v>
      </c>
      <c r="T5950" s="2" t="s">
        <v>544</v>
      </c>
      <c r="U5950" s="13">
        <f t="shared" si="654"/>
        <v>10.49</v>
      </c>
      <c r="V5950" s="13">
        <f t="shared" si="655"/>
        <v>0</v>
      </c>
      <c r="W5950" s="13">
        <f t="shared" si="656"/>
        <v>-10.49</v>
      </c>
      <c r="X5950" s="13" t="str">
        <f t="shared" si="657"/>
        <v>UNDERPAYMENT</v>
      </c>
    </row>
    <row r="5951" spans="10:24" x14ac:dyDescent="0.25">
      <c r="J5951" s="13">
        <f t="shared" si="653"/>
        <v>0</v>
      </c>
      <c r="L5951" s="2">
        <v>0</v>
      </c>
      <c r="Q5951" s="14" t="e">
        <f t="shared" si="651"/>
        <v>#DIV/0!</v>
      </c>
      <c r="R5951" s="14" t="e">
        <f t="shared" si="652"/>
        <v>#DIV/0!</v>
      </c>
      <c r="T5951" s="2" t="s">
        <v>544</v>
      </c>
      <c r="U5951" s="13">
        <f t="shared" si="654"/>
        <v>10.49</v>
      </c>
      <c r="V5951" s="13">
        <f t="shared" si="655"/>
        <v>0</v>
      </c>
      <c r="W5951" s="13">
        <f t="shared" si="656"/>
        <v>-10.49</v>
      </c>
      <c r="X5951" s="13" t="str">
        <f t="shared" si="657"/>
        <v>UNDERPAYMENT</v>
      </c>
    </row>
    <row r="5952" spans="10:24" x14ac:dyDescent="0.25">
      <c r="J5952" s="13">
        <f t="shared" si="653"/>
        <v>0</v>
      </c>
      <c r="L5952" s="2">
        <v>0</v>
      </c>
      <c r="Q5952" s="14" t="e">
        <f t="shared" si="651"/>
        <v>#DIV/0!</v>
      </c>
      <c r="R5952" s="14" t="e">
        <f t="shared" si="652"/>
        <v>#DIV/0!</v>
      </c>
      <c r="T5952" s="2" t="s">
        <v>544</v>
      </c>
      <c r="U5952" s="13">
        <f t="shared" si="654"/>
        <v>10.49</v>
      </c>
      <c r="V5952" s="13">
        <f t="shared" si="655"/>
        <v>0</v>
      </c>
      <c r="W5952" s="13">
        <f t="shared" si="656"/>
        <v>-10.49</v>
      </c>
      <c r="X5952" s="13" t="str">
        <f t="shared" si="657"/>
        <v>UNDERPAYMENT</v>
      </c>
    </row>
    <row r="5953" spans="10:24" x14ac:dyDescent="0.25">
      <c r="J5953" s="13">
        <f t="shared" si="653"/>
        <v>0</v>
      </c>
      <c r="L5953" s="2">
        <v>0</v>
      </c>
      <c r="Q5953" s="14" t="e">
        <f t="shared" si="651"/>
        <v>#DIV/0!</v>
      </c>
      <c r="R5953" s="14" t="e">
        <f t="shared" si="652"/>
        <v>#DIV/0!</v>
      </c>
      <c r="T5953" s="2" t="s">
        <v>544</v>
      </c>
      <c r="U5953" s="13">
        <f t="shared" si="654"/>
        <v>10.49</v>
      </c>
      <c r="V5953" s="13">
        <f t="shared" si="655"/>
        <v>0</v>
      </c>
      <c r="W5953" s="13">
        <f t="shared" si="656"/>
        <v>-10.49</v>
      </c>
      <c r="X5953" s="13" t="str">
        <f t="shared" si="657"/>
        <v>UNDERPAYMENT</v>
      </c>
    </row>
    <row r="5954" spans="10:24" x14ac:dyDescent="0.25">
      <c r="J5954" s="13">
        <f t="shared" si="653"/>
        <v>0</v>
      </c>
      <c r="L5954" s="2">
        <v>0</v>
      </c>
      <c r="Q5954" s="14" t="e">
        <f t="shared" si="651"/>
        <v>#DIV/0!</v>
      </c>
      <c r="R5954" s="14" t="e">
        <f t="shared" si="652"/>
        <v>#DIV/0!</v>
      </c>
      <c r="T5954" s="2" t="s">
        <v>544</v>
      </c>
      <c r="U5954" s="13">
        <f t="shared" si="654"/>
        <v>10.49</v>
      </c>
      <c r="V5954" s="13">
        <f t="shared" si="655"/>
        <v>0</v>
      </c>
      <c r="W5954" s="13">
        <f t="shared" si="656"/>
        <v>-10.49</v>
      </c>
      <c r="X5954" s="13" t="str">
        <f t="shared" si="657"/>
        <v>UNDERPAYMENT</v>
      </c>
    </row>
    <row r="5955" spans="10:24" x14ac:dyDescent="0.25">
      <c r="J5955" s="13">
        <f t="shared" si="653"/>
        <v>0</v>
      </c>
      <c r="L5955" s="2">
        <v>0</v>
      </c>
      <c r="Q5955" s="14" t="e">
        <f t="shared" si="651"/>
        <v>#DIV/0!</v>
      </c>
      <c r="R5955" s="14" t="e">
        <f t="shared" si="652"/>
        <v>#DIV/0!</v>
      </c>
      <c r="T5955" s="2" t="s">
        <v>544</v>
      </c>
      <c r="U5955" s="13">
        <f t="shared" si="654"/>
        <v>10.49</v>
      </c>
      <c r="V5955" s="13">
        <f t="shared" si="655"/>
        <v>0</v>
      </c>
      <c r="W5955" s="13">
        <f t="shared" si="656"/>
        <v>-10.49</v>
      </c>
      <c r="X5955" s="13" t="str">
        <f t="shared" si="657"/>
        <v>UNDERPAYMENT</v>
      </c>
    </row>
    <row r="5956" spans="10:24" x14ac:dyDescent="0.25">
      <c r="J5956" s="13">
        <f t="shared" si="653"/>
        <v>0</v>
      </c>
      <c r="L5956" s="2">
        <v>0</v>
      </c>
      <c r="Q5956" s="14" t="e">
        <f t="shared" si="651"/>
        <v>#DIV/0!</v>
      </c>
      <c r="R5956" s="14" t="e">
        <f t="shared" si="652"/>
        <v>#DIV/0!</v>
      </c>
      <c r="T5956" s="2" t="s">
        <v>544</v>
      </c>
      <c r="U5956" s="13">
        <f t="shared" si="654"/>
        <v>10.49</v>
      </c>
      <c r="V5956" s="13">
        <f t="shared" si="655"/>
        <v>0</v>
      </c>
      <c r="W5956" s="13">
        <f t="shared" si="656"/>
        <v>-10.49</v>
      </c>
      <c r="X5956" s="13" t="str">
        <f t="shared" si="657"/>
        <v>UNDERPAYMENT</v>
      </c>
    </row>
    <row r="5957" spans="10:24" x14ac:dyDescent="0.25">
      <c r="J5957" s="13">
        <f t="shared" si="653"/>
        <v>0</v>
      </c>
      <c r="L5957" s="2">
        <v>0</v>
      </c>
      <c r="Q5957" s="14" t="e">
        <f t="shared" si="651"/>
        <v>#DIV/0!</v>
      </c>
      <c r="R5957" s="14" t="e">
        <f t="shared" si="652"/>
        <v>#DIV/0!</v>
      </c>
      <c r="T5957" s="2" t="s">
        <v>544</v>
      </c>
      <c r="U5957" s="13">
        <f t="shared" si="654"/>
        <v>10.49</v>
      </c>
      <c r="V5957" s="13">
        <f t="shared" si="655"/>
        <v>0</v>
      </c>
      <c r="W5957" s="13">
        <f t="shared" si="656"/>
        <v>-10.49</v>
      </c>
      <c r="X5957" s="13" t="str">
        <f t="shared" si="657"/>
        <v>UNDERPAYMENT</v>
      </c>
    </row>
    <row r="5958" spans="10:24" x14ac:dyDescent="0.25">
      <c r="J5958" s="13">
        <f t="shared" si="653"/>
        <v>0</v>
      </c>
      <c r="L5958" s="2">
        <v>0</v>
      </c>
      <c r="Q5958" s="14" t="e">
        <f t="shared" si="651"/>
        <v>#DIV/0!</v>
      </c>
      <c r="R5958" s="14" t="e">
        <f t="shared" si="652"/>
        <v>#DIV/0!</v>
      </c>
      <c r="T5958" s="2" t="s">
        <v>544</v>
      </c>
      <c r="U5958" s="13">
        <f t="shared" si="654"/>
        <v>10.49</v>
      </c>
      <c r="V5958" s="13">
        <f t="shared" si="655"/>
        <v>0</v>
      </c>
      <c r="W5958" s="13">
        <f t="shared" si="656"/>
        <v>-10.49</v>
      </c>
      <c r="X5958" s="13" t="str">
        <f t="shared" si="657"/>
        <v>UNDERPAYMENT</v>
      </c>
    </row>
    <row r="5959" spans="10:24" x14ac:dyDescent="0.25">
      <c r="J5959" s="13">
        <f t="shared" si="653"/>
        <v>0</v>
      </c>
      <c r="L5959" s="2">
        <v>0</v>
      </c>
      <c r="Q5959" s="14" t="e">
        <f t="shared" si="651"/>
        <v>#DIV/0!</v>
      </c>
      <c r="R5959" s="14" t="e">
        <f t="shared" si="652"/>
        <v>#DIV/0!</v>
      </c>
      <c r="T5959" s="2" t="s">
        <v>544</v>
      </c>
      <c r="U5959" s="13">
        <f t="shared" si="654"/>
        <v>10.49</v>
      </c>
      <c r="V5959" s="13">
        <f t="shared" si="655"/>
        <v>0</v>
      </c>
      <c r="W5959" s="13">
        <f t="shared" si="656"/>
        <v>-10.49</v>
      </c>
      <c r="X5959" s="13" t="str">
        <f t="shared" si="657"/>
        <v>UNDERPAYMENT</v>
      </c>
    </row>
    <row r="5960" spans="10:24" x14ac:dyDescent="0.25">
      <c r="J5960" s="13">
        <f t="shared" si="653"/>
        <v>0</v>
      </c>
      <c r="L5960" s="2">
        <v>0</v>
      </c>
      <c r="Q5960" s="14" t="e">
        <f t="shared" si="651"/>
        <v>#DIV/0!</v>
      </c>
      <c r="R5960" s="14" t="e">
        <f t="shared" si="652"/>
        <v>#DIV/0!</v>
      </c>
      <c r="T5960" s="2" t="s">
        <v>544</v>
      </c>
      <c r="U5960" s="13">
        <f t="shared" si="654"/>
        <v>10.49</v>
      </c>
      <c r="V5960" s="13">
        <f t="shared" si="655"/>
        <v>0</v>
      </c>
      <c r="W5960" s="13">
        <f t="shared" si="656"/>
        <v>-10.49</v>
      </c>
      <c r="X5960" s="13" t="str">
        <f t="shared" si="657"/>
        <v>UNDERPAYMENT</v>
      </c>
    </row>
    <row r="5961" spans="10:24" x14ac:dyDescent="0.25">
      <c r="J5961" s="13">
        <f t="shared" si="653"/>
        <v>0</v>
      </c>
      <c r="L5961" s="2">
        <v>0</v>
      </c>
      <c r="Q5961" s="14" t="e">
        <f t="shared" si="651"/>
        <v>#DIV/0!</v>
      </c>
      <c r="R5961" s="14" t="e">
        <f t="shared" si="652"/>
        <v>#DIV/0!</v>
      </c>
      <c r="T5961" s="2" t="s">
        <v>544</v>
      </c>
      <c r="U5961" s="13">
        <f t="shared" si="654"/>
        <v>10.49</v>
      </c>
      <c r="V5961" s="13">
        <f t="shared" si="655"/>
        <v>0</v>
      </c>
      <c r="W5961" s="13">
        <f t="shared" si="656"/>
        <v>-10.49</v>
      </c>
      <c r="X5961" s="13" t="str">
        <f t="shared" si="657"/>
        <v>UNDERPAYMENT</v>
      </c>
    </row>
    <row r="5962" spans="10:24" x14ac:dyDescent="0.25">
      <c r="J5962" s="13">
        <f t="shared" si="653"/>
        <v>0</v>
      </c>
      <c r="L5962" s="2">
        <v>0</v>
      </c>
      <c r="Q5962" s="14" t="e">
        <f t="shared" si="651"/>
        <v>#DIV/0!</v>
      </c>
      <c r="R5962" s="14" t="e">
        <f t="shared" si="652"/>
        <v>#DIV/0!</v>
      </c>
      <c r="T5962" s="2" t="s">
        <v>544</v>
      </c>
      <c r="U5962" s="13">
        <f t="shared" si="654"/>
        <v>10.49</v>
      </c>
      <c r="V5962" s="13">
        <f t="shared" si="655"/>
        <v>0</v>
      </c>
      <c r="W5962" s="13">
        <f t="shared" si="656"/>
        <v>-10.49</v>
      </c>
      <c r="X5962" s="13" t="str">
        <f t="shared" si="657"/>
        <v>UNDERPAYMENT</v>
      </c>
    </row>
    <row r="5963" spans="10:24" x14ac:dyDescent="0.25">
      <c r="J5963" s="13">
        <f t="shared" si="653"/>
        <v>0</v>
      </c>
      <c r="L5963" s="2">
        <v>0</v>
      </c>
      <c r="Q5963" s="14" t="e">
        <f t="shared" si="651"/>
        <v>#DIV/0!</v>
      </c>
      <c r="R5963" s="14" t="e">
        <f t="shared" si="652"/>
        <v>#DIV/0!</v>
      </c>
      <c r="T5963" s="2" t="s">
        <v>544</v>
      </c>
      <c r="U5963" s="13">
        <f t="shared" si="654"/>
        <v>10.49</v>
      </c>
      <c r="V5963" s="13">
        <f t="shared" si="655"/>
        <v>0</v>
      </c>
      <c r="W5963" s="13">
        <f t="shared" si="656"/>
        <v>-10.49</v>
      </c>
      <c r="X5963" s="13" t="str">
        <f t="shared" si="657"/>
        <v>UNDERPAYMENT</v>
      </c>
    </row>
    <row r="5964" spans="10:24" x14ac:dyDescent="0.25">
      <c r="J5964" s="13">
        <f t="shared" si="653"/>
        <v>0</v>
      </c>
      <c r="L5964" s="2">
        <v>0</v>
      </c>
      <c r="Q5964" s="14" t="e">
        <f t="shared" si="651"/>
        <v>#DIV/0!</v>
      </c>
      <c r="R5964" s="14" t="e">
        <f t="shared" si="652"/>
        <v>#DIV/0!</v>
      </c>
      <c r="T5964" s="2" t="s">
        <v>544</v>
      </c>
      <c r="U5964" s="13">
        <f t="shared" si="654"/>
        <v>10.49</v>
      </c>
      <c r="V5964" s="13">
        <f t="shared" si="655"/>
        <v>0</v>
      </c>
      <c r="W5964" s="13">
        <f t="shared" si="656"/>
        <v>-10.49</v>
      </c>
      <c r="X5964" s="13" t="str">
        <f t="shared" si="657"/>
        <v>UNDERPAYMENT</v>
      </c>
    </row>
    <row r="5965" spans="10:24" x14ac:dyDescent="0.25">
      <c r="J5965" s="13">
        <f t="shared" si="653"/>
        <v>0</v>
      </c>
      <c r="L5965" s="2">
        <v>0</v>
      </c>
      <c r="Q5965" s="14" t="e">
        <f t="shared" si="651"/>
        <v>#DIV/0!</v>
      </c>
      <c r="R5965" s="14" t="e">
        <f t="shared" si="652"/>
        <v>#DIV/0!</v>
      </c>
      <c r="T5965" s="2" t="s">
        <v>544</v>
      </c>
      <c r="U5965" s="13">
        <f t="shared" si="654"/>
        <v>10.49</v>
      </c>
      <c r="V5965" s="13">
        <f t="shared" si="655"/>
        <v>0</v>
      </c>
      <c r="W5965" s="13">
        <f t="shared" si="656"/>
        <v>-10.49</v>
      </c>
      <c r="X5965" s="13" t="str">
        <f t="shared" si="657"/>
        <v>UNDERPAYMENT</v>
      </c>
    </row>
    <row r="5966" spans="10:24" x14ac:dyDescent="0.25">
      <c r="J5966" s="13">
        <f t="shared" si="653"/>
        <v>0</v>
      </c>
      <c r="L5966" s="2">
        <v>0</v>
      </c>
      <c r="Q5966" s="14" t="e">
        <f t="shared" si="651"/>
        <v>#DIV/0!</v>
      </c>
      <c r="R5966" s="14" t="e">
        <f t="shared" si="652"/>
        <v>#DIV/0!</v>
      </c>
      <c r="T5966" s="2" t="s">
        <v>544</v>
      </c>
      <c r="U5966" s="13">
        <f t="shared" si="654"/>
        <v>10.49</v>
      </c>
      <c r="V5966" s="13">
        <f t="shared" si="655"/>
        <v>0</v>
      </c>
      <c r="W5966" s="13">
        <f t="shared" si="656"/>
        <v>-10.49</v>
      </c>
      <c r="X5966" s="13" t="str">
        <f t="shared" si="657"/>
        <v>UNDERPAYMENT</v>
      </c>
    </row>
    <row r="5967" spans="10:24" x14ac:dyDescent="0.25">
      <c r="J5967" s="13">
        <f t="shared" si="653"/>
        <v>0</v>
      </c>
      <c r="L5967" s="2">
        <v>0</v>
      </c>
      <c r="Q5967" s="14" t="e">
        <f t="shared" si="651"/>
        <v>#DIV/0!</v>
      </c>
      <c r="R5967" s="14" t="e">
        <f t="shared" si="652"/>
        <v>#DIV/0!</v>
      </c>
      <c r="T5967" s="2" t="s">
        <v>544</v>
      </c>
      <c r="U5967" s="13">
        <f t="shared" si="654"/>
        <v>10.49</v>
      </c>
      <c r="V5967" s="13">
        <f t="shared" si="655"/>
        <v>0</v>
      </c>
      <c r="W5967" s="13">
        <f t="shared" si="656"/>
        <v>-10.49</v>
      </c>
      <c r="X5967" s="13" t="str">
        <f t="shared" si="657"/>
        <v>UNDERPAYMENT</v>
      </c>
    </row>
    <row r="5968" spans="10:24" x14ac:dyDescent="0.25">
      <c r="J5968" s="13">
        <f t="shared" si="653"/>
        <v>0</v>
      </c>
      <c r="L5968" s="2">
        <v>0</v>
      </c>
      <c r="Q5968" s="14" t="e">
        <f t="shared" si="651"/>
        <v>#DIV/0!</v>
      </c>
      <c r="R5968" s="14" t="e">
        <f t="shared" si="652"/>
        <v>#DIV/0!</v>
      </c>
      <c r="T5968" s="2" t="s">
        <v>544</v>
      </c>
      <c r="U5968" s="13">
        <f t="shared" si="654"/>
        <v>10.49</v>
      </c>
      <c r="V5968" s="13">
        <f t="shared" si="655"/>
        <v>0</v>
      </c>
      <c r="W5968" s="13">
        <f t="shared" si="656"/>
        <v>-10.49</v>
      </c>
      <c r="X5968" s="13" t="str">
        <f t="shared" si="657"/>
        <v>UNDERPAYMENT</v>
      </c>
    </row>
    <row r="5969" spans="10:24" x14ac:dyDescent="0.25">
      <c r="J5969" s="13">
        <f t="shared" si="653"/>
        <v>0</v>
      </c>
      <c r="L5969" s="2">
        <v>0</v>
      </c>
      <c r="Q5969" s="14" t="e">
        <f t="shared" si="651"/>
        <v>#DIV/0!</v>
      </c>
      <c r="R5969" s="14" t="e">
        <f t="shared" si="652"/>
        <v>#DIV/0!</v>
      </c>
      <c r="T5969" s="2" t="s">
        <v>544</v>
      </c>
      <c r="U5969" s="13">
        <f t="shared" si="654"/>
        <v>10.49</v>
      </c>
      <c r="V5969" s="13">
        <f t="shared" si="655"/>
        <v>0</v>
      </c>
      <c r="W5969" s="13">
        <f t="shared" si="656"/>
        <v>-10.49</v>
      </c>
      <c r="X5969" s="13" t="str">
        <f t="shared" si="657"/>
        <v>UNDERPAYMENT</v>
      </c>
    </row>
    <row r="5970" spans="10:24" x14ac:dyDescent="0.25">
      <c r="J5970" s="13">
        <f t="shared" si="653"/>
        <v>0</v>
      </c>
      <c r="L5970" s="2">
        <v>0</v>
      </c>
      <c r="Q5970" s="14" t="e">
        <f t="shared" si="651"/>
        <v>#DIV/0!</v>
      </c>
      <c r="R5970" s="14" t="e">
        <f t="shared" si="652"/>
        <v>#DIV/0!</v>
      </c>
      <c r="T5970" s="2" t="s">
        <v>544</v>
      </c>
      <c r="U5970" s="13">
        <f t="shared" si="654"/>
        <v>10.49</v>
      </c>
      <c r="V5970" s="13">
        <f t="shared" si="655"/>
        <v>0</v>
      </c>
      <c r="W5970" s="13">
        <f t="shared" si="656"/>
        <v>-10.49</v>
      </c>
      <c r="X5970" s="13" t="str">
        <f t="shared" si="657"/>
        <v>UNDERPAYMENT</v>
      </c>
    </row>
    <row r="5971" spans="10:24" x14ac:dyDescent="0.25">
      <c r="J5971" s="13">
        <f t="shared" si="653"/>
        <v>0</v>
      </c>
      <c r="L5971" s="2">
        <v>0</v>
      </c>
      <c r="Q5971" s="14" t="e">
        <f t="shared" si="651"/>
        <v>#DIV/0!</v>
      </c>
      <c r="R5971" s="14" t="e">
        <f t="shared" si="652"/>
        <v>#DIV/0!</v>
      </c>
      <c r="T5971" s="2" t="s">
        <v>544</v>
      </c>
      <c r="U5971" s="13">
        <f t="shared" si="654"/>
        <v>10.49</v>
      </c>
      <c r="V5971" s="13">
        <f t="shared" si="655"/>
        <v>0</v>
      </c>
      <c r="W5971" s="13">
        <f t="shared" si="656"/>
        <v>-10.49</v>
      </c>
      <c r="X5971" s="13" t="str">
        <f t="shared" si="657"/>
        <v>UNDERPAYMENT</v>
      </c>
    </row>
    <row r="5972" spans="10:24" x14ac:dyDescent="0.25">
      <c r="J5972" s="13">
        <f t="shared" si="653"/>
        <v>0</v>
      </c>
      <c r="L5972" s="2">
        <v>0</v>
      </c>
      <c r="Q5972" s="14" t="e">
        <f t="shared" si="651"/>
        <v>#DIV/0!</v>
      </c>
      <c r="R5972" s="14" t="e">
        <f t="shared" si="652"/>
        <v>#DIV/0!</v>
      </c>
      <c r="T5972" s="2" t="s">
        <v>544</v>
      </c>
      <c r="U5972" s="13">
        <f t="shared" si="654"/>
        <v>10.49</v>
      </c>
      <c r="V5972" s="13">
        <f t="shared" si="655"/>
        <v>0</v>
      </c>
      <c r="W5972" s="13">
        <f t="shared" si="656"/>
        <v>-10.49</v>
      </c>
      <c r="X5972" s="13" t="str">
        <f t="shared" si="657"/>
        <v>UNDERPAYMENT</v>
      </c>
    </row>
    <row r="5973" spans="10:24" x14ac:dyDescent="0.25">
      <c r="J5973" s="13">
        <f t="shared" si="653"/>
        <v>0</v>
      </c>
      <c r="L5973" s="2">
        <v>0</v>
      </c>
      <c r="Q5973" s="14" t="e">
        <f t="shared" si="651"/>
        <v>#DIV/0!</v>
      </c>
      <c r="R5973" s="14" t="e">
        <f t="shared" si="652"/>
        <v>#DIV/0!</v>
      </c>
      <c r="T5973" s="2" t="s">
        <v>544</v>
      </c>
      <c r="U5973" s="13">
        <f t="shared" si="654"/>
        <v>10.49</v>
      </c>
      <c r="V5973" s="13">
        <f t="shared" si="655"/>
        <v>0</v>
      </c>
      <c r="W5973" s="13">
        <f t="shared" si="656"/>
        <v>-10.49</v>
      </c>
      <c r="X5973" s="13" t="str">
        <f t="shared" si="657"/>
        <v>UNDERPAYMENT</v>
      </c>
    </row>
    <row r="5974" spans="10:24" x14ac:dyDescent="0.25">
      <c r="J5974" s="13">
        <f t="shared" si="653"/>
        <v>0</v>
      </c>
      <c r="L5974" s="2">
        <v>0</v>
      </c>
      <c r="Q5974" s="14" t="e">
        <f t="shared" si="651"/>
        <v>#DIV/0!</v>
      </c>
      <c r="R5974" s="14" t="e">
        <f t="shared" si="652"/>
        <v>#DIV/0!</v>
      </c>
      <c r="T5974" s="2" t="s">
        <v>544</v>
      </c>
      <c r="U5974" s="13">
        <f t="shared" si="654"/>
        <v>10.49</v>
      </c>
      <c r="V5974" s="13">
        <f t="shared" si="655"/>
        <v>0</v>
      </c>
      <c r="W5974" s="13">
        <f t="shared" si="656"/>
        <v>-10.49</v>
      </c>
      <c r="X5974" s="13" t="str">
        <f t="shared" si="657"/>
        <v>UNDERPAYMENT</v>
      </c>
    </row>
    <row r="5975" spans="10:24" x14ac:dyDescent="0.25">
      <c r="J5975" s="13">
        <f t="shared" si="653"/>
        <v>0</v>
      </c>
      <c r="L5975" s="2">
        <v>0</v>
      </c>
      <c r="Q5975" s="14" t="e">
        <f t="shared" si="651"/>
        <v>#DIV/0!</v>
      </c>
      <c r="R5975" s="14" t="e">
        <f t="shared" si="652"/>
        <v>#DIV/0!</v>
      </c>
      <c r="T5975" s="2" t="s">
        <v>544</v>
      </c>
      <c r="U5975" s="13">
        <f t="shared" si="654"/>
        <v>10.49</v>
      </c>
      <c r="V5975" s="13">
        <f t="shared" si="655"/>
        <v>0</v>
      </c>
      <c r="W5975" s="13">
        <f t="shared" si="656"/>
        <v>-10.49</v>
      </c>
      <c r="X5975" s="13" t="str">
        <f t="shared" si="657"/>
        <v>UNDERPAYMENT</v>
      </c>
    </row>
    <row r="5976" spans="10:24" x14ac:dyDescent="0.25">
      <c r="J5976" s="13">
        <f t="shared" si="653"/>
        <v>0</v>
      </c>
      <c r="L5976" s="2">
        <v>0</v>
      </c>
      <c r="Q5976" s="14" t="e">
        <f t="shared" si="651"/>
        <v>#DIV/0!</v>
      </c>
      <c r="R5976" s="14" t="e">
        <f t="shared" si="652"/>
        <v>#DIV/0!</v>
      </c>
      <c r="T5976" s="2" t="s">
        <v>544</v>
      </c>
      <c r="U5976" s="13">
        <f t="shared" si="654"/>
        <v>10.49</v>
      </c>
      <c r="V5976" s="13">
        <f t="shared" si="655"/>
        <v>0</v>
      </c>
      <c r="W5976" s="13">
        <f t="shared" si="656"/>
        <v>-10.49</v>
      </c>
      <c r="X5976" s="13" t="str">
        <f t="shared" si="657"/>
        <v>UNDERPAYMENT</v>
      </c>
    </row>
    <row r="5977" spans="10:24" x14ac:dyDescent="0.25">
      <c r="J5977" s="13">
        <f t="shared" si="653"/>
        <v>0</v>
      </c>
      <c r="L5977" s="2">
        <v>0</v>
      </c>
      <c r="Q5977" s="14" t="e">
        <f t="shared" si="651"/>
        <v>#DIV/0!</v>
      </c>
      <c r="R5977" s="14" t="e">
        <f t="shared" si="652"/>
        <v>#DIV/0!</v>
      </c>
      <c r="T5977" s="2" t="s">
        <v>544</v>
      </c>
      <c r="U5977" s="13">
        <f t="shared" si="654"/>
        <v>10.49</v>
      </c>
      <c r="V5977" s="13">
        <f t="shared" si="655"/>
        <v>0</v>
      </c>
      <c r="W5977" s="13">
        <f t="shared" si="656"/>
        <v>-10.49</v>
      </c>
      <c r="X5977" s="13" t="str">
        <f t="shared" si="657"/>
        <v>UNDERPAYMENT</v>
      </c>
    </row>
    <row r="5978" spans="10:24" x14ac:dyDescent="0.25">
      <c r="J5978" s="13">
        <f t="shared" si="653"/>
        <v>0</v>
      </c>
      <c r="L5978" s="2">
        <v>0</v>
      </c>
      <c r="Q5978" s="14" t="e">
        <f t="shared" si="651"/>
        <v>#DIV/0!</v>
      </c>
      <c r="R5978" s="14" t="e">
        <f t="shared" si="652"/>
        <v>#DIV/0!</v>
      </c>
      <c r="T5978" s="2" t="s">
        <v>544</v>
      </c>
      <c r="U5978" s="13">
        <f t="shared" si="654"/>
        <v>10.49</v>
      </c>
      <c r="V5978" s="13">
        <f t="shared" si="655"/>
        <v>0</v>
      </c>
      <c r="W5978" s="13">
        <f t="shared" si="656"/>
        <v>-10.49</v>
      </c>
      <c r="X5978" s="13" t="str">
        <f t="shared" si="657"/>
        <v>UNDERPAYMENT</v>
      </c>
    </row>
    <row r="5979" spans="10:24" x14ac:dyDescent="0.25">
      <c r="J5979" s="13">
        <f t="shared" si="653"/>
        <v>0</v>
      </c>
      <c r="L5979" s="2">
        <v>0</v>
      </c>
      <c r="Q5979" s="14" t="e">
        <f t="shared" si="651"/>
        <v>#DIV/0!</v>
      </c>
      <c r="R5979" s="14" t="e">
        <f t="shared" si="652"/>
        <v>#DIV/0!</v>
      </c>
      <c r="T5979" s="2" t="s">
        <v>544</v>
      </c>
      <c r="U5979" s="13">
        <f t="shared" si="654"/>
        <v>10.49</v>
      </c>
      <c r="V5979" s="13">
        <f t="shared" si="655"/>
        <v>0</v>
      </c>
      <c r="W5979" s="13">
        <f t="shared" si="656"/>
        <v>-10.49</v>
      </c>
      <c r="X5979" s="13" t="str">
        <f t="shared" si="657"/>
        <v>UNDERPAYMENT</v>
      </c>
    </row>
    <row r="5980" spans="10:24" x14ac:dyDescent="0.25">
      <c r="J5980" s="13">
        <f t="shared" si="653"/>
        <v>0</v>
      </c>
      <c r="L5980" s="2">
        <v>0</v>
      </c>
      <c r="Q5980" s="14" t="e">
        <f t="shared" si="651"/>
        <v>#DIV/0!</v>
      </c>
      <c r="R5980" s="14" t="e">
        <f t="shared" si="652"/>
        <v>#DIV/0!</v>
      </c>
      <c r="T5980" s="2" t="s">
        <v>544</v>
      </c>
      <c r="U5980" s="13">
        <f t="shared" si="654"/>
        <v>10.49</v>
      </c>
      <c r="V5980" s="13">
        <f t="shared" si="655"/>
        <v>0</v>
      </c>
      <c r="W5980" s="13">
        <f t="shared" si="656"/>
        <v>-10.49</v>
      </c>
      <c r="X5980" s="13" t="str">
        <f t="shared" si="657"/>
        <v>UNDERPAYMENT</v>
      </c>
    </row>
    <row r="5981" spans="10:24" x14ac:dyDescent="0.25">
      <c r="J5981" s="13">
        <f t="shared" si="653"/>
        <v>0</v>
      </c>
      <c r="L5981" s="2">
        <v>0</v>
      </c>
      <c r="Q5981" s="14" t="e">
        <f t="shared" si="651"/>
        <v>#DIV/0!</v>
      </c>
      <c r="R5981" s="14" t="e">
        <f t="shared" si="652"/>
        <v>#DIV/0!</v>
      </c>
      <c r="T5981" s="2" t="s">
        <v>544</v>
      </c>
      <c r="U5981" s="13">
        <f t="shared" si="654"/>
        <v>10.49</v>
      </c>
      <c r="V5981" s="13">
        <f t="shared" si="655"/>
        <v>0</v>
      </c>
      <c r="W5981" s="13">
        <f t="shared" si="656"/>
        <v>-10.49</v>
      </c>
      <c r="X5981" s="13" t="str">
        <f t="shared" si="657"/>
        <v>UNDERPAYMENT</v>
      </c>
    </row>
    <row r="5982" spans="10:24" x14ac:dyDescent="0.25">
      <c r="J5982" s="13">
        <f t="shared" si="653"/>
        <v>0</v>
      </c>
      <c r="L5982" s="2">
        <v>0</v>
      </c>
      <c r="Q5982" s="14" t="e">
        <f t="shared" si="651"/>
        <v>#DIV/0!</v>
      </c>
      <c r="R5982" s="14" t="e">
        <f t="shared" si="652"/>
        <v>#DIV/0!</v>
      </c>
      <c r="T5982" s="2" t="s">
        <v>544</v>
      </c>
      <c r="U5982" s="13">
        <f t="shared" si="654"/>
        <v>10.49</v>
      </c>
      <c r="V5982" s="13">
        <f t="shared" si="655"/>
        <v>0</v>
      </c>
      <c r="W5982" s="13">
        <f t="shared" si="656"/>
        <v>-10.49</v>
      </c>
      <c r="X5982" s="13" t="str">
        <f t="shared" si="657"/>
        <v>UNDERPAYMENT</v>
      </c>
    </row>
    <row r="5983" spans="10:24" x14ac:dyDescent="0.25">
      <c r="J5983" s="13">
        <f t="shared" si="653"/>
        <v>0</v>
      </c>
      <c r="L5983" s="2">
        <v>0</v>
      </c>
      <c r="Q5983" s="14" t="e">
        <f t="shared" si="651"/>
        <v>#DIV/0!</v>
      </c>
      <c r="R5983" s="14" t="e">
        <f t="shared" si="652"/>
        <v>#DIV/0!</v>
      </c>
      <c r="T5983" s="2" t="s">
        <v>544</v>
      </c>
      <c r="U5983" s="13">
        <f t="shared" si="654"/>
        <v>10.49</v>
      </c>
      <c r="V5983" s="13">
        <f t="shared" si="655"/>
        <v>0</v>
      </c>
      <c r="W5983" s="13">
        <f t="shared" si="656"/>
        <v>-10.49</v>
      </c>
      <c r="X5983" s="13" t="str">
        <f t="shared" si="657"/>
        <v>UNDERPAYMENT</v>
      </c>
    </row>
    <row r="5984" spans="10:24" x14ac:dyDescent="0.25">
      <c r="J5984" s="13">
        <f t="shared" si="653"/>
        <v>0</v>
      </c>
      <c r="L5984" s="2">
        <v>0</v>
      </c>
      <c r="Q5984" s="14" t="e">
        <f t="shared" si="651"/>
        <v>#DIV/0!</v>
      </c>
      <c r="R5984" s="14" t="e">
        <f t="shared" si="652"/>
        <v>#DIV/0!</v>
      </c>
      <c r="T5984" s="2" t="s">
        <v>544</v>
      </c>
      <c r="U5984" s="13">
        <f t="shared" si="654"/>
        <v>10.49</v>
      </c>
      <c r="V5984" s="13">
        <f t="shared" si="655"/>
        <v>0</v>
      </c>
      <c r="W5984" s="13">
        <f t="shared" si="656"/>
        <v>-10.49</v>
      </c>
      <c r="X5984" s="13" t="str">
        <f t="shared" si="657"/>
        <v>UNDERPAYMENT</v>
      </c>
    </row>
    <row r="5985" spans="10:24" x14ac:dyDescent="0.25">
      <c r="J5985" s="13">
        <f t="shared" si="653"/>
        <v>0</v>
      </c>
      <c r="L5985" s="2">
        <v>0</v>
      </c>
      <c r="Q5985" s="14" t="e">
        <f t="shared" si="651"/>
        <v>#DIV/0!</v>
      </c>
      <c r="R5985" s="14" t="e">
        <f t="shared" si="652"/>
        <v>#DIV/0!</v>
      </c>
      <c r="T5985" s="2" t="s">
        <v>544</v>
      </c>
      <c r="U5985" s="13">
        <f t="shared" si="654"/>
        <v>10.49</v>
      </c>
      <c r="V5985" s="13">
        <f t="shared" si="655"/>
        <v>0</v>
      </c>
      <c r="W5985" s="13">
        <f t="shared" si="656"/>
        <v>-10.49</v>
      </c>
      <c r="X5985" s="13" t="str">
        <f t="shared" si="657"/>
        <v>UNDERPAYMENT</v>
      </c>
    </row>
    <row r="5986" spans="10:24" x14ac:dyDescent="0.25">
      <c r="J5986" s="13">
        <f t="shared" si="653"/>
        <v>0</v>
      </c>
      <c r="L5986" s="2">
        <v>0</v>
      </c>
      <c r="Q5986" s="14" t="e">
        <f t="shared" si="651"/>
        <v>#DIV/0!</v>
      </c>
      <c r="R5986" s="14" t="e">
        <f t="shared" si="652"/>
        <v>#DIV/0!</v>
      </c>
      <c r="T5986" s="2" t="s">
        <v>544</v>
      </c>
      <c r="U5986" s="13">
        <f t="shared" si="654"/>
        <v>10.49</v>
      </c>
      <c r="V5986" s="13">
        <f t="shared" si="655"/>
        <v>0</v>
      </c>
      <c r="W5986" s="13">
        <f t="shared" si="656"/>
        <v>-10.49</v>
      </c>
      <c r="X5986" s="13" t="str">
        <f t="shared" si="657"/>
        <v>UNDERPAYMENT</v>
      </c>
    </row>
    <row r="5987" spans="10:24" x14ac:dyDescent="0.25">
      <c r="J5987" s="13">
        <f t="shared" si="653"/>
        <v>0</v>
      </c>
      <c r="L5987" s="2">
        <v>0</v>
      </c>
      <c r="Q5987" s="14" t="e">
        <f t="shared" si="651"/>
        <v>#DIV/0!</v>
      </c>
      <c r="R5987" s="14" t="e">
        <f t="shared" si="652"/>
        <v>#DIV/0!</v>
      </c>
      <c r="T5987" s="2" t="s">
        <v>544</v>
      </c>
      <c r="U5987" s="13">
        <f t="shared" si="654"/>
        <v>10.49</v>
      </c>
      <c r="V5987" s="13">
        <f t="shared" si="655"/>
        <v>0</v>
      </c>
      <c r="W5987" s="13">
        <f t="shared" si="656"/>
        <v>-10.49</v>
      </c>
      <c r="X5987" s="13" t="str">
        <f t="shared" si="657"/>
        <v>UNDERPAYMENT</v>
      </c>
    </row>
    <row r="5988" spans="10:24" x14ac:dyDescent="0.25">
      <c r="J5988" s="13">
        <f t="shared" si="653"/>
        <v>0</v>
      </c>
      <c r="L5988" s="2">
        <v>0</v>
      </c>
      <c r="Q5988" s="14" t="e">
        <f t="shared" si="651"/>
        <v>#DIV/0!</v>
      </c>
      <c r="R5988" s="14" t="e">
        <f t="shared" si="652"/>
        <v>#DIV/0!</v>
      </c>
      <c r="T5988" s="2" t="s">
        <v>544</v>
      </c>
      <c r="U5988" s="13">
        <f t="shared" si="654"/>
        <v>10.49</v>
      </c>
      <c r="V5988" s="13">
        <f t="shared" si="655"/>
        <v>0</v>
      </c>
      <c r="W5988" s="13">
        <f t="shared" si="656"/>
        <v>-10.49</v>
      </c>
      <c r="X5988" s="13" t="str">
        <f t="shared" si="657"/>
        <v>UNDERPAYMENT</v>
      </c>
    </row>
    <row r="5989" spans="10:24" x14ac:dyDescent="0.25">
      <c r="J5989" s="13">
        <f t="shared" si="653"/>
        <v>0</v>
      </c>
      <c r="L5989" s="2">
        <v>0</v>
      </c>
      <c r="Q5989" s="14" t="e">
        <f t="shared" si="651"/>
        <v>#DIV/0!</v>
      </c>
      <c r="R5989" s="14" t="e">
        <f t="shared" si="652"/>
        <v>#DIV/0!</v>
      </c>
      <c r="T5989" s="2" t="s">
        <v>544</v>
      </c>
      <c r="U5989" s="13">
        <f t="shared" si="654"/>
        <v>10.49</v>
      </c>
      <c r="V5989" s="13">
        <f t="shared" si="655"/>
        <v>0</v>
      </c>
      <c r="W5989" s="13">
        <f t="shared" si="656"/>
        <v>-10.49</v>
      </c>
      <c r="X5989" s="13" t="str">
        <f t="shared" si="657"/>
        <v>UNDERPAYMENT</v>
      </c>
    </row>
    <row r="5990" spans="10:24" x14ac:dyDescent="0.25">
      <c r="J5990" s="13">
        <f t="shared" si="653"/>
        <v>0</v>
      </c>
      <c r="L5990" s="2">
        <v>0</v>
      </c>
      <c r="Q5990" s="14" t="e">
        <f t="shared" si="651"/>
        <v>#DIV/0!</v>
      </c>
      <c r="R5990" s="14" t="e">
        <f t="shared" si="652"/>
        <v>#DIV/0!</v>
      </c>
      <c r="T5990" s="2" t="s">
        <v>544</v>
      </c>
      <c r="U5990" s="13">
        <f t="shared" si="654"/>
        <v>10.49</v>
      </c>
      <c r="V5990" s="13">
        <f t="shared" si="655"/>
        <v>0</v>
      </c>
      <c r="W5990" s="13">
        <f t="shared" si="656"/>
        <v>-10.49</v>
      </c>
      <c r="X5990" s="13" t="str">
        <f t="shared" si="657"/>
        <v>UNDERPAYMENT</v>
      </c>
    </row>
    <row r="5991" spans="10:24" x14ac:dyDescent="0.25">
      <c r="J5991" s="13">
        <f t="shared" si="653"/>
        <v>0</v>
      </c>
      <c r="L5991" s="2">
        <v>0</v>
      </c>
      <c r="Q5991" s="14" t="e">
        <f t="shared" si="651"/>
        <v>#DIV/0!</v>
      </c>
      <c r="R5991" s="14" t="e">
        <f t="shared" si="652"/>
        <v>#DIV/0!</v>
      </c>
      <c r="T5991" s="2" t="s">
        <v>544</v>
      </c>
      <c r="U5991" s="13">
        <f t="shared" si="654"/>
        <v>10.49</v>
      </c>
      <c r="V5991" s="13">
        <f t="shared" si="655"/>
        <v>0</v>
      </c>
      <c r="W5991" s="13">
        <f t="shared" si="656"/>
        <v>-10.49</v>
      </c>
      <c r="X5991" s="13" t="str">
        <f t="shared" si="657"/>
        <v>UNDERPAYMENT</v>
      </c>
    </row>
    <row r="5992" spans="10:24" x14ac:dyDescent="0.25">
      <c r="J5992" s="13">
        <f t="shared" si="653"/>
        <v>0</v>
      </c>
      <c r="L5992" s="2">
        <v>0</v>
      </c>
      <c r="Q5992" s="14" t="e">
        <f t="shared" si="651"/>
        <v>#DIV/0!</v>
      </c>
      <c r="R5992" s="14" t="e">
        <f t="shared" si="652"/>
        <v>#DIV/0!</v>
      </c>
      <c r="T5992" s="2" t="s">
        <v>544</v>
      </c>
      <c r="U5992" s="13">
        <f t="shared" si="654"/>
        <v>10.49</v>
      </c>
      <c r="V5992" s="13">
        <f t="shared" si="655"/>
        <v>0</v>
      </c>
      <c r="W5992" s="13">
        <f t="shared" si="656"/>
        <v>-10.49</v>
      </c>
      <c r="X5992" s="13" t="str">
        <f t="shared" si="657"/>
        <v>UNDERPAYMENT</v>
      </c>
    </row>
    <row r="5993" spans="10:24" x14ac:dyDescent="0.25">
      <c r="J5993" s="13">
        <f t="shared" si="653"/>
        <v>0</v>
      </c>
      <c r="L5993" s="2">
        <v>0</v>
      </c>
      <c r="Q5993" s="14" t="e">
        <f t="shared" si="651"/>
        <v>#DIV/0!</v>
      </c>
      <c r="R5993" s="14" t="e">
        <f t="shared" si="652"/>
        <v>#DIV/0!</v>
      </c>
      <c r="T5993" s="2" t="s">
        <v>544</v>
      </c>
      <c r="U5993" s="13">
        <f t="shared" si="654"/>
        <v>10.49</v>
      </c>
      <c r="V5993" s="13">
        <f t="shared" si="655"/>
        <v>0</v>
      </c>
      <c r="W5993" s="13">
        <f t="shared" si="656"/>
        <v>-10.49</v>
      </c>
      <c r="X5993" s="13" t="str">
        <f t="shared" si="657"/>
        <v>UNDERPAYMENT</v>
      </c>
    </row>
    <row r="5994" spans="10:24" x14ac:dyDescent="0.25">
      <c r="J5994" s="13">
        <f t="shared" si="653"/>
        <v>0</v>
      </c>
      <c r="L5994" s="2">
        <v>0</v>
      </c>
      <c r="Q5994" s="14" t="e">
        <f t="shared" si="651"/>
        <v>#DIV/0!</v>
      </c>
      <c r="R5994" s="14" t="e">
        <f t="shared" si="652"/>
        <v>#DIV/0!</v>
      </c>
      <c r="T5994" s="2" t="s">
        <v>544</v>
      </c>
      <c r="U5994" s="13">
        <f t="shared" si="654"/>
        <v>10.49</v>
      </c>
      <c r="V5994" s="13">
        <f t="shared" si="655"/>
        <v>0</v>
      </c>
      <c r="W5994" s="13">
        <f t="shared" si="656"/>
        <v>-10.49</v>
      </c>
      <c r="X5994" s="13" t="str">
        <f t="shared" si="657"/>
        <v>UNDERPAYMENT</v>
      </c>
    </row>
    <row r="5995" spans="10:24" x14ac:dyDescent="0.25">
      <c r="J5995" s="13">
        <f t="shared" si="653"/>
        <v>0</v>
      </c>
      <c r="L5995" s="2">
        <v>0</v>
      </c>
      <c r="Q5995" s="14" t="e">
        <f t="shared" si="651"/>
        <v>#DIV/0!</v>
      </c>
      <c r="R5995" s="14" t="e">
        <f t="shared" si="652"/>
        <v>#DIV/0!</v>
      </c>
      <c r="T5995" s="2" t="s">
        <v>544</v>
      </c>
      <c r="U5995" s="13">
        <f t="shared" si="654"/>
        <v>10.49</v>
      </c>
      <c r="V5995" s="13">
        <f t="shared" si="655"/>
        <v>0</v>
      </c>
      <c r="W5995" s="13">
        <f t="shared" si="656"/>
        <v>-10.49</v>
      </c>
      <c r="X5995" s="13" t="str">
        <f t="shared" si="657"/>
        <v>UNDERPAYMENT</v>
      </c>
    </row>
    <row r="5996" spans="10:24" x14ac:dyDescent="0.25">
      <c r="J5996" s="13">
        <f t="shared" si="653"/>
        <v>0</v>
      </c>
      <c r="L5996" s="2">
        <v>0</v>
      </c>
      <c r="Q5996" s="14" t="e">
        <f t="shared" si="651"/>
        <v>#DIV/0!</v>
      </c>
      <c r="R5996" s="14" t="e">
        <f t="shared" si="652"/>
        <v>#DIV/0!</v>
      </c>
      <c r="T5996" s="2" t="s">
        <v>544</v>
      </c>
      <c r="U5996" s="13">
        <f t="shared" si="654"/>
        <v>10.49</v>
      </c>
      <c r="V5996" s="13">
        <f t="shared" si="655"/>
        <v>0</v>
      </c>
      <c r="W5996" s="13">
        <f t="shared" si="656"/>
        <v>-10.49</v>
      </c>
      <c r="X5996" s="13" t="str">
        <f t="shared" si="657"/>
        <v>UNDERPAYMENT</v>
      </c>
    </row>
    <row r="5997" spans="10:24" x14ac:dyDescent="0.25">
      <c r="J5997" s="13">
        <f t="shared" si="653"/>
        <v>0</v>
      </c>
      <c r="L5997" s="2">
        <v>0</v>
      </c>
      <c r="Q5997" s="14" t="e">
        <f t="shared" si="651"/>
        <v>#DIV/0!</v>
      </c>
      <c r="R5997" s="14" t="e">
        <f t="shared" si="652"/>
        <v>#DIV/0!</v>
      </c>
      <c r="T5997" s="2" t="s">
        <v>544</v>
      </c>
      <c r="U5997" s="13">
        <f t="shared" si="654"/>
        <v>10.49</v>
      </c>
      <c r="V5997" s="13">
        <f t="shared" si="655"/>
        <v>0</v>
      </c>
      <c r="W5997" s="13">
        <f t="shared" si="656"/>
        <v>-10.49</v>
      </c>
      <c r="X5997" s="13" t="str">
        <f t="shared" si="657"/>
        <v>UNDERPAYMENT</v>
      </c>
    </row>
    <row r="5998" spans="10:24" x14ac:dyDescent="0.25">
      <c r="J5998" s="13">
        <f t="shared" si="653"/>
        <v>0</v>
      </c>
      <c r="L5998" s="2">
        <v>0</v>
      </c>
      <c r="Q5998" s="14" t="e">
        <f t="shared" si="651"/>
        <v>#DIV/0!</v>
      </c>
      <c r="R5998" s="14" t="e">
        <f t="shared" si="652"/>
        <v>#DIV/0!</v>
      </c>
      <c r="T5998" s="2" t="s">
        <v>544</v>
      </c>
      <c r="U5998" s="13">
        <f t="shared" si="654"/>
        <v>10.49</v>
      </c>
      <c r="V5998" s="13">
        <f t="shared" si="655"/>
        <v>0</v>
      </c>
      <c r="W5998" s="13">
        <f t="shared" si="656"/>
        <v>-10.49</v>
      </c>
      <c r="X5998" s="13" t="str">
        <f t="shared" si="657"/>
        <v>UNDERPAYMENT</v>
      </c>
    </row>
    <row r="5999" spans="10:24" x14ac:dyDescent="0.25">
      <c r="J5999" s="13">
        <f t="shared" si="653"/>
        <v>0</v>
      </c>
      <c r="L5999" s="2">
        <v>0</v>
      </c>
      <c r="Q5999" s="14" t="e">
        <f t="shared" si="651"/>
        <v>#DIV/0!</v>
      </c>
      <c r="R5999" s="14" t="e">
        <f t="shared" si="652"/>
        <v>#DIV/0!</v>
      </c>
      <c r="T5999" s="2" t="s">
        <v>544</v>
      </c>
      <c r="U5999" s="13">
        <f t="shared" si="654"/>
        <v>10.49</v>
      </c>
      <c r="V5999" s="13">
        <f t="shared" si="655"/>
        <v>0</v>
      </c>
      <c r="W5999" s="13">
        <f t="shared" si="656"/>
        <v>-10.49</v>
      </c>
      <c r="X5999" s="13" t="str">
        <f t="shared" si="657"/>
        <v>UNDERPAYMENT</v>
      </c>
    </row>
    <row r="6000" spans="10:24" x14ac:dyDescent="0.25">
      <c r="J6000" s="13">
        <f t="shared" si="653"/>
        <v>0</v>
      </c>
      <c r="L6000" s="2">
        <v>0</v>
      </c>
      <c r="Q6000" s="14" t="e">
        <f t="shared" si="651"/>
        <v>#DIV/0!</v>
      </c>
      <c r="R6000" s="14" t="e">
        <f t="shared" si="652"/>
        <v>#DIV/0!</v>
      </c>
      <c r="T6000" s="2" t="s">
        <v>544</v>
      </c>
      <c r="U6000" s="13">
        <f t="shared" si="654"/>
        <v>10.49</v>
      </c>
      <c r="V6000" s="13">
        <f t="shared" si="655"/>
        <v>0</v>
      </c>
      <c r="W6000" s="13">
        <f t="shared" si="656"/>
        <v>-10.49</v>
      </c>
      <c r="X6000" s="13" t="str">
        <f t="shared" si="657"/>
        <v>UNDERPAYMENT</v>
      </c>
    </row>
    <row r="6001" spans="10:24" x14ac:dyDescent="0.25">
      <c r="J6001" s="13">
        <f t="shared" si="653"/>
        <v>0</v>
      </c>
      <c r="L6001" s="2">
        <v>0</v>
      </c>
      <c r="Q6001" s="14" t="e">
        <f t="shared" si="651"/>
        <v>#DIV/0!</v>
      </c>
      <c r="R6001" s="14" t="e">
        <f t="shared" si="652"/>
        <v>#DIV/0!</v>
      </c>
      <c r="T6001" s="2" t="s">
        <v>544</v>
      </c>
      <c r="U6001" s="13">
        <f t="shared" si="654"/>
        <v>10.49</v>
      </c>
      <c r="V6001" s="13">
        <f t="shared" si="655"/>
        <v>0</v>
      </c>
      <c r="W6001" s="13">
        <f t="shared" si="656"/>
        <v>-10.49</v>
      </c>
      <c r="X6001" s="13" t="str">
        <f t="shared" si="657"/>
        <v>UNDERPAYMENT</v>
      </c>
    </row>
    <row r="6002" spans="10:24" x14ac:dyDescent="0.25">
      <c r="J6002" s="13">
        <f t="shared" si="653"/>
        <v>0</v>
      </c>
      <c r="L6002" s="2">
        <v>0</v>
      </c>
      <c r="Q6002" s="14" t="e">
        <f t="shared" si="651"/>
        <v>#DIV/0!</v>
      </c>
      <c r="R6002" s="14" t="e">
        <f t="shared" si="652"/>
        <v>#DIV/0!</v>
      </c>
      <c r="T6002" s="2" t="s">
        <v>544</v>
      </c>
      <c r="U6002" s="13">
        <f t="shared" si="654"/>
        <v>10.49</v>
      </c>
      <c r="V6002" s="13">
        <f t="shared" si="655"/>
        <v>0</v>
      </c>
      <c r="W6002" s="13">
        <f t="shared" si="656"/>
        <v>-10.49</v>
      </c>
      <c r="X6002" s="13" t="str">
        <f t="shared" si="657"/>
        <v>UNDERPAYMENT</v>
      </c>
    </row>
    <row r="6003" spans="10:24" x14ac:dyDescent="0.25">
      <c r="J6003" s="13">
        <f t="shared" si="653"/>
        <v>0</v>
      </c>
      <c r="L6003" s="2">
        <v>0</v>
      </c>
      <c r="Q6003" s="14" t="e">
        <f t="shared" ref="Q6003:Q6066" si="658">IF(((H6003*E6003)+(M6003-L6003)-(N6003*E6003))/(N6003*E6003) &lt;=0,((H6003*E6003)+(M6003-L6003)-(N6003*E6003))/(N6003*E6003),"")</f>
        <v>#DIV/0!</v>
      </c>
      <c r="R6003" s="14" t="e">
        <f t="shared" ref="R6003:R6066" si="659">IF(((H6003*E6003)+(M6003-L6003)-(N6003*E6003))/(N6003*E6003) &gt;0,((H6003*E6003)+(M6003-L6003)-(N6003*E6003))/(N6003*E6003),"")</f>
        <v>#DIV/0!</v>
      </c>
      <c r="T6003" s="2" t="s">
        <v>544</v>
      </c>
      <c r="U6003" s="13">
        <f t="shared" si="654"/>
        <v>10.49</v>
      </c>
      <c r="V6003" s="13">
        <f t="shared" si="655"/>
        <v>0</v>
      </c>
      <c r="W6003" s="13">
        <f t="shared" si="656"/>
        <v>-10.49</v>
      </c>
      <c r="X6003" s="13" t="str">
        <f t="shared" si="657"/>
        <v>UNDERPAYMENT</v>
      </c>
    </row>
    <row r="6004" spans="10:24" x14ac:dyDescent="0.25">
      <c r="J6004" s="13">
        <f t="shared" ref="J6004:J6067" si="660">K6004+L6004</f>
        <v>0</v>
      </c>
      <c r="L6004" s="2">
        <v>0</v>
      </c>
      <c r="Q6004" s="14" t="e">
        <f t="shared" si="658"/>
        <v>#DIV/0!</v>
      </c>
      <c r="R6004" s="14" t="e">
        <f t="shared" si="659"/>
        <v>#DIV/0!</v>
      </c>
      <c r="T6004" s="2" t="s">
        <v>544</v>
      </c>
      <c r="U6004" s="13">
        <f t="shared" ref="U6004:U6067" si="661">(N6004*E6004)+10.49</f>
        <v>10.49</v>
      </c>
      <c r="V6004" s="13">
        <f t="shared" ref="V6004:V6067" si="662">(H6004*E6004)+K6004+M6004</f>
        <v>0</v>
      </c>
      <c r="W6004" s="13">
        <f t="shared" ref="W6004:W6067" si="663">V6004-U6004</f>
        <v>-10.49</v>
      </c>
      <c r="X6004" s="13" t="str">
        <f t="shared" ref="X6004:X6067" si="664">IF(W6004 &lt;= -0.01, "UNDERPAYMENT", "COMPLIANT")</f>
        <v>UNDERPAYMENT</v>
      </c>
    </row>
    <row r="6005" spans="10:24" x14ac:dyDescent="0.25">
      <c r="J6005" s="13">
        <f t="shared" si="660"/>
        <v>0</v>
      </c>
      <c r="L6005" s="2">
        <v>0</v>
      </c>
      <c r="Q6005" s="14" t="e">
        <f t="shared" si="658"/>
        <v>#DIV/0!</v>
      </c>
      <c r="R6005" s="14" t="e">
        <f t="shared" si="659"/>
        <v>#DIV/0!</v>
      </c>
      <c r="T6005" s="2" t="s">
        <v>544</v>
      </c>
      <c r="U6005" s="13">
        <f t="shared" si="661"/>
        <v>10.49</v>
      </c>
      <c r="V6005" s="13">
        <f t="shared" si="662"/>
        <v>0</v>
      </c>
      <c r="W6005" s="13">
        <f t="shared" si="663"/>
        <v>-10.49</v>
      </c>
      <c r="X6005" s="13" t="str">
        <f t="shared" si="664"/>
        <v>UNDERPAYMENT</v>
      </c>
    </row>
    <row r="6006" spans="10:24" x14ac:dyDescent="0.25">
      <c r="J6006" s="13">
        <f t="shared" si="660"/>
        <v>0</v>
      </c>
      <c r="L6006" s="2">
        <v>0</v>
      </c>
      <c r="Q6006" s="14" t="e">
        <f t="shared" si="658"/>
        <v>#DIV/0!</v>
      </c>
      <c r="R6006" s="14" t="e">
        <f t="shared" si="659"/>
        <v>#DIV/0!</v>
      </c>
      <c r="T6006" s="2" t="s">
        <v>544</v>
      </c>
      <c r="U6006" s="13">
        <f t="shared" si="661"/>
        <v>10.49</v>
      </c>
      <c r="V6006" s="13">
        <f t="shared" si="662"/>
        <v>0</v>
      </c>
      <c r="W6006" s="13">
        <f t="shared" si="663"/>
        <v>-10.49</v>
      </c>
      <c r="X6006" s="13" t="str">
        <f t="shared" si="664"/>
        <v>UNDERPAYMENT</v>
      </c>
    </row>
    <row r="6007" spans="10:24" x14ac:dyDescent="0.25">
      <c r="J6007" s="13">
        <f t="shared" si="660"/>
        <v>0</v>
      </c>
      <c r="L6007" s="2">
        <v>0</v>
      </c>
      <c r="Q6007" s="14" t="e">
        <f t="shared" si="658"/>
        <v>#DIV/0!</v>
      </c>
      <c r="R6007" s="14" t="e">
        <f t="shared" si="659"/>
        <v>#DIV/0!</v>
      </c>
      <c r="T6007" s="2" t="s">
        <v>544</v>
      </c>
      <c r="U6007" s="13">
        <f t="shared" si="661"/>
        <v>10.49</v>
      </c>
      <c r="V6007" s="13">
        <f t="shared" si="662"/>
        <v>0</v>
      </c>
      <c r="W6007" s="13">
        <f t="shared" si="663"/>
        <v>-10.49</v>
      </c>
      <c r="X6007" s="13" t="str">
        <f t="shared" si="664"/>
        <v>UNDERPAYMENT</v>
      </c>
    </row>
    <row r="6008" spans="10:24" x14ac:dyDescent="0.25">
      <c r="J6008" s="13">
        <f t="shared" si="660"/>
        <v>0</v>
      </c>
      <c r="L6008" s="2">
        <v>0</v>
      </c>
      <c r="Q6008" s="14" t="e">
        <f t="shared" si="658"/>
        <v>#DIV/0!</v>
      </c>
      <c r="R6008" s="14" t="e">
        <f t="shared" si="659"/>
        <v>#DIV/0!</v>
      </c>
      <c r="T6008" s="2" t="s">
        <v>544</v>
      </c>
      <c r="U6008" s="13">
        <f t="shared" si="661"/>
        <v>10.49</v>
      </c>
      <c r="V6008" s="13">
        <f t="shared" si="662"/>
        <v>0</v>
      </c>
      <c r="W6008" s="13">
        <f t="shared" si="663"/>
        <v>-10.49</v>
      </c>
      <c r="X6008" s="13" t="str">
        <f t="shared" si="664"/>
        <v>UNDERPAYMENT</v>
      </c>
    </row>
    <row r="6009" spans="10:24" x14ac:dyDescent="0.25">
      <c r="J6009" s="13">
        <f t="shared" si="660"/>
        <v>0</v>
      </c>
      <c r="L6009" s="2">
        <v>0</v>
      </c>
      <c r="Q6009" s="14" t="e">
        <f t="shared" si="658"/>
        <v>#DIV/0!</v>
      </c>
      <c r="R6009" s="14" t="e">
        <f t="shared" si="659"/>
        <v>#DIV/0!</v>
      </c>
      <c r="T6009" s="2" t="s">
        <v>544</v>
      </c>
      <c r="U6009" s="13">
        <f t="shared" si="661"/>
        <v>10.49</v>
      </c>
      <c r="V6009" s="13">
        <f t="shared" si="662"/>
        <v>0</v>
      </c>
      <c r="W6009" s="13">
        <f t="shared" si="663"/>
        <v>-10.49</v>
      </c>
      <c r="X6009" s="13" t="str">
        <f t="shared" si="664"/>
        <v>UNDERPAYMENT</v>
      </c>
    </row>
    <row r="6010" spans="10:24" x14ac:dyDescent="0.25">
      <c r="J6010" s="13">
        <f t="shared" si="660"/>
        <v>0</v>
      </c>
      <c r="L6010" s="2">
        <v>0</v>
      </c>
      <c r="Q6010" s="14" t="e">
        <f t="shared" si="658"/>
        <v>#DIV/0!</v>
      </c>
      <c r="R6010" s="14" t="e">
        <f t="shared" si="659"/>
        <v>#DIV/0!</v>
      </c>
      <c r="T6010" s="2" t="s">
        <v>544</v>
      </c>
      <c r="U6010" s="13">
        <f t="shared" si="661"/>
        <v>10.49</v>
      </c>
      <c r="V6010" s="13">
        <f t="shared" si="662"/>
        <v>0</v>
      </c>
      <c r="W6010" s="13">
        <f t="shared" si="663"/>
        <v>-10.49</v>
      </c>
      <c r="X6010" s="13" t="str">
        <f t="shared" si="664"/>
        <v>UNDERPAYMENT</v>
      </c>
    </row>
    <row r="6011" spans="10:24" x14ac:dyDescent="0.25">
      <c r="J6011" s="13">
        <f t="shared" si="660"/>
        <v>0</v>
      </c>
      <c r="L6011" s="2">
        <v>0</v>
      </c>
      <c r="Q6011" s="14" t="e">
        <f t="shared" si="658"/>
        <v>#DIV/0!</v>
      </c>
      <c r="R6011" s="14" t="e">
        <f t="shared" si="659"/>
        <v>#DIV/0!</v>
      </c>
      <c r="T6011" s="2" t="s">
        <v>544</v>
      </c>
      <c r="U6011" s="13">
        <f t="shared" si="661"/>
        <v>10.49</v>
      </c>
      <c r="V6011" s="13">
        <f t="shared" si="662"/>
        <v>0</v>
      </c>
      <c r="W6011" s="13">
        <f t="shared" si="663"/>
        <v>-10.49</v>
      </c>
      <c r="X6011" s="13" t="str">
        <f t="shared" si="664"/>
        <v>UNDERPAYMENT</v>
      </c>
    </row>
    <row r="6012" spans="10:24" x14ac:dyDescent="0.25">
      <c r="J6012" s="13">
        <f t="shared" si="660"/>
        <v>0</v>
      </c>
      <c r="L6012" s="2">
        <v>0</v>
      </c>
      <c r="Q6012" s="14" t="e">
        <f t="shared" si="658"/>
        <v>#DIV/0!</v>
      </c>
      <c r="R6012" s="14" t="e">
        <f t="shared" si="659"/>
        <v>#DIV/0!</v>
      </c>
      <c r="T6012" s="2" t="s">
        <v>544</v>
      </c>
      <c r="U6012" s="13">
        <f t="shared" si="661"/>
        <v>10.49</v>
      </c>
      <c r="V6012" s="13">
        <f t="shared" si="662"/>
        <v>0</v>
      </c>
      <c r="W6012" s="13">
        <f t="shared" si="663"/>
        <v>-10.49</v>
      </c>
      <c r="X6012" s="13" t="str">
        <f t="shared" si="664"/>
        <v>UNDERPAYMENT</v>
      </c>
    </row>
    <row r="6013" spans="10:24" x14ac:dyDescent="0.25">
      <c r="J6013" s="13">
        <f t="shared" si="660"/>
        <v>0</v>
      </c>
      <c r="L6013" s="2">
        <v>0</v>
      </c>
      <c r="Q6013" s="14" t="e">
        <f t="shared" si="658"/>
        <v>#DIV/0!</v>
      </c>
      <c r="R6013" s="14" t="e">
        <f t="shared" si="659"/>
        <v>#DIV/0!</v>
      </c>
      <c r="T6013" s="2" t="s">
        <v>544</v>
      </c>
      <c r="U6013" s="13">
        <f t="shared" si="661"/>
        <v>10.49</v>
      </c>
      <c r="V6013" s="13">
        <f t="shared" si="662"/>
        <v>0</v>
      </c>
      <c r="W6013" s="13">
        <f t="shared" si="663"/>
        <v>-10.49</v>
      </c>
      <c r="X6013" s="13" t="str">
        <f t="shared" si="664"/>
        <v>UNDERPAYMENT</v>
      </c>
    </row>
    <row r="6014" spans="10:24" x14ac:dyDescent="0.25">
      <c r="J6014" s="13">
        <f t="shared" si="660"/>
        <v>0</v>
      </c>
      <c r="L6014" s="2">
        <v>0</v>
      </c>
      <c r="Q6014" s="14" t="e">
        <f t="shared" si="658"/>
        <v>#DIV/0!</v>
      </c>
      <c r="R6014" s="14" t="e">
        <f t="shared" si="659"/>
        <v>#DIV/0!</v>
      </c>
      <c r="T6014" s="2" t="s">
        <v>544</v>
      </c>
      <c r="U6014" s="13">
        <f t="shared" si="661"/>
        <v>10.49</v>
      </c>
      <c r="V6014" s="13">
        <f t="shared" si="662"/>
        <v>0</v>
      </c>
      <c r="W6014" s="13">
        <f t="shared" si="663"/>
        <v>-10.49</v>
      </c>
      <c r="X6014" s="13" t="str">
        <f t="shared" si="664"/>
        <v>UNDERPAYMENT</v>
      </c>
    </row>
    <row r="6015" spans="10:24" x14ac:dyDescent="0.25">
      <c r="J6015" s="13">
        <f t="shared" si="660"/>
        <v>0</v>
      </c>
      <c r="L6015" s="2">
        <v>0</v>
      </c>
      <c r="Q6015" s="14" t="e">
        <f t="shared" si="658"/>
        <v>#DIV/0!</v>
      </c>
      <c r="R6015" s="14" t="e">
        <f t="shared" si="659"/>
        <v>#DIV/0!</v>
      </c>
      <c r="T6015" s="2" t="s">
        <v>544</v>
      </c>
      <c r="U6015" s="13">
        <f t="shared" si="661"/>
        <v>10.49</v>
      </c>
      <c r="V6015" s="13">
        <f t="shared" si="662"/>
        <v>0</v>
      </c>
      <c r="W6015" s="13">
        <f t="shared" si="663"/>
        <v>-10.49</v>
      </c>
      <c r="X6015" s="13" t="str">
        <f t="shared" si="664"/>
        <v>UNDERPAYMENT</v>
      </c>
    </row>
    <row r="6016" spans="10:24" x14ac:dyDescent="0.25">
      <c r="J6016" s="13">
        <f t="shared" si="660"/>
        <v>0</v>
      </c>
      <c r="L6016" s="2">
        <v>0</v>
      </c>
      <c r="Q6016" s="14" t="e">
        <f t="shared" si="658"/>
        <v>#DIV/0!</v>
      </c>
      <c r="R6016" s="14" t="e">
        <f t="shared" si="659"/>
        <v>#DIV/0!</v>
      </c>
      <c r="T6016" s="2" t="s">
        <v>544</v>
      </c>
      <c r="U6016" s="13">
        <f t="shared" si="661"/>
        <v>10.49</v>
      </c>
      <c r="V6016" s="13">
        <f t="shared" si="662"/>
        <v>0</v>
      </c>
      <c r="W6016" s="13">
        <f t="shared" si="663"/>
        <v>-10.49</v>
      </c>
      <c r="X6016" s="13" t="str">
        <f t="shared" si="664"/>
        <v>UNDERPAYMENT</v>
      </c>
    </row>
    <row r="6017" spans="10:24" x14ac:dyDescent="0.25">
      <c r="J6017" s="13">
        <f t="shared" si="660"/>
        <v>0</v>
      </c>
      <c r="L6017" s="2">
        <v>0</v>
      </c>
      <c r="Q6017" s="14" t="e">
        <f t="shared" si="658"/>
        <v>#DIV/0!</v>
      </c>
      <c r="R6017" s="14" t="e">
        <f t="shared" si="659"/>
        <v>#DIV/0!</v>
      </c>
      <c r="T6017" s="2" t="s">
        <v>544</v>
      </c>
      <c r="U6017" s="13">
        <f t="shared" si="661"/>
        <v>10.49</v>
      </c>
      <c r="V6017" s="13">
        <f t="shared" si="662"/>
        <v>0</v>
      </c>
      <c r="W6017" s="13">
        <f t="shared" si="663"/>
        <v>-10.49</v>
      </c>
      <c r="X6017" s="13" t="str">
        <f t="shared" si="664"/>
        <v>UNDERPAYMENT</v>
      </c>
    </row>
    <row r="6018" spans="10:24" x14ac:dyDescent="0.25">
      <c r="J6018" s="13">
        <f t="shared" si="660"/>
        <v>0</v>
      </c>
      <c r="L6018" s="2">
        <v>0</v>
      </c>
      <c r="Q6018" s="14" t="e">
        <f t="shared" si="658"/>
        <v>#DIV/0!</v>
      </c>
      <c r="R6018" s="14" t="e">
        <f t="shared" si="659"/>
        <v>#DIV/0!</v>
      </c>
      <c r="T6018" s="2" t="s">
        <v>544</v>
      </c>
      <c r="U6018" s="13">
        <f t="shared" si="661"/>
        <v>10.49</v>
      </c>
      <c r="V6018" s="13">
        <f t="shared" si="662"/>
        <v>0</v>
      </c>
      <c r="W6018" s="13">
        <f t="shared" si="663"/>
        <v>-10.49</v>
      </c>
      <c r="X6018" s="13" t="str">
        <f t="shared" si="664"/>
        <v>UNDERPAYMENT</v>
      </c>
    </row>
    <row r="6019" spans="10:24" x14ac:dyDescent="0.25">
      <c r="J6019" s="13">
        <f t="shared" si="660"/>
        <v>0</v>
      </c>
      <c r="L6019" s="2">
        <v>0</v>
      </c>
      <c r="Q6019" s="14" t="e">
        <f t="shared" si="658"/>
        <v>#DIV/0!</v>
      </c>
      <c r="R6019" s="14" t="e">
        <f t="shared" si="659"/>
        <v>#DIV/0!</v>
      </c>
      <c r="T6019" s="2" t="s">
        <v>544</v>
      </c>
      <c r="U6019" s="13">
        <f t="shared" si="661"/>
        <v>10.49</v>
      </c>
      <c r="V6019" s="13">
        <f t="shared" si="662"/>
        <v>0</v>
      </c>
      <c r="W6019" s="13">
        <f t="shared" si="663"/>
        <v>-10.49</v>
      </c>
      <c r="X6019" s="13" t="str">
        <f t="shared" si="664"/>
        <v>UNDERPAYMENT</v>
      </c>
    </row>
    <row r="6020" spans="10:24" x14ac:dyDescent="0.25">
      <c r="J6020" s="13">
        <f t="shared" si="660"/>
        <v>0</v>
      </c>
      <c r="L6020" s="2">
        <v>0</v>
      </c>
      <c r="Q6020" s="14" t="e">
        <f t="shared" si="658"/>
        <v>#DIV/0!</v>
      </c>
      <c r="R6020" s="14" t="e">
        <f t="shared" si="659"/>
        <v>#DIV/0!</v>
      </c>
      <c r="T6020" s="2" t="s">
        <v>544</v>
      </c>
      <c r="U6020" s="13">
        <f t="shared" si="661"/>
        <v>10.49</v>
      </c>
      <c r="V6020" s="13">
        <f t="shared" si="662"/>
        <v>0</v>
      </c>
      <c r="W6020" s="13">
        <f t="shared" si="663"/>
        <v>-10.49</v>
      </c>
      <c r="X6020" s="13" t="str">
        <f t="shared" si="664"/>
        <v>UNDERPAYMENT</v>
      </c>
    </row>
    <row r="6021" spans="10:24" x14ac:dyDescent="0.25">
      <c r="J6021" s="13">
        <f t="shared" si="660"/>
        <v>0</v>
      </c>
      <c r="L6021" s="2">
        <v>0</v>
      </c>
      <c r="Q6021" s="14" t="e">
        <f t="shared" si="658"/>
        <v>#DIV/0!</v>
      </c>
      <c r="R6021" s="14" t="e">
        <f t="shared" si="659"/>
        <v>#DIV/0!</v>
      </c>
      <c r="T6021" s="2" t="s">
        <v>544</v>
      </c>
      <c r="U6021" s="13">
        <f t="shared" si="661"/>
        <v>10.49</v>
      </c>
      <c r="V6021" s="13">
        <f t="shared" si="662"/>
        <v>0</v>
      </c>
      <c r="W6021" s="13">
        <f t="shared" si="663"/>
        <v>-10.49</v>
      </c>
      <c r="X6021" s="13" t="str">
        <f t="shared" si="664"/>
        <v>UNDERPAYMENT</v>
      </c>
    </row>
    <row r="6022" spans="10:24" x14ac:dyDescent="0.25">
      <c r="J6022" s="13">
        <f t="shared" si="660"/>
        <v>0</v>
      </c>
      <c r="L6022" s="2">
        <v>0</v>
      </c>
      <c r="Q6022" s="14" t="e">
        <f t="shared" si="658"/>
        <v>#DIV/0!</v>
      </c>
      <c r="R6022" s="14" t="e">
        <f t="shared" si="659"/>
        <v>#DIV/0!</v>
      </c>
      <c r="T6022" s="2" t="s">
        <v>544</v>
      </c>
      <c r="U6022" s="13">
        <f t="shared" si="661"/>
        <v>10.49</v>
      </c>
      <c r="V6022" s="13">
        <f t="shared" si="662"/>
        <v>0</v>
      </c>
      <c r="W6022" s="13">
        <f t="shared" si="663"/>
        <v>-10.49</v>
      </c>
      <c r="X6022" s="13" t="str">
        <f t="shared" si="664"/>
        <v>UNDERPAYMENT</v>
      </c>
    </row>
    <row r="6023" spans="10:24" x14ac:dyDescent="0.25">
      <c r="J6023" s="13">
        <f t="shared" si="660"/>
        <v>0</v>
      </c>
      <c r="L6023" s="2">
        <v>0</v>
      </c>
      <c r="Q6023" s="14" t="e">
        <f t="shared" si="658"/>
        <v>#DIV/0!</v>
      </c>
      <c r="R6023" s="14" t="e">
        <f t="shared" si="659"/>
        <v>#DIV/0!</v>
      </c>
      <c r="T6023" s="2" t="s">
        <v>544</v>
      </c>
      <c r="U6023" s="13">
        <f t="shared" si="661"/>
        <v>10.49</v>
      </c>
      <c r="V6023" s="13">
        <f t="shared" si="662"/>
        <v>0</v>
      </c>
      <c r="W6023" s="13">
        <f t="shared" si="663"/>
        <v>-10.49</v>
      </c>
      <c r="X6023" s="13" t="str">
        <f t="shared" si="664"/>
        <v>UNDERPAYMENT</v>
      </c>
    </row>
    <row r="6024" spans="10:24" x14ac:dyDescent="0.25">
      <c r="J6024" s="13">
        <f t="shared" si="660"/>
        <v>0</v>
      </c>
      <c r="L6024" s="2">
        <v>0</v>
      </c>
      <c r="Q6024" s="14" t="e">
        <f t="shared" si="658"/>
        <v>#DIV/0!</v>
      </c>
      <c r="R6024" s="14" t="e">
        <f t="shared" si="659"/>
        <v>#DIV/0!</v>
      </c>
      <c r="T6024" s="2" t="s">
        <v>544</v>
      </c>
      <c r="U6024" s="13">
        <f t="shared" si="661"/>
        <v>10.49</v>
      </c>
      <c r="V6024" s="13">
        <f t="shared" si="662"/>
        <v>0</v>
      </c>
      <c r="W6024" s="13">
        <f t="shared" si="663"/>
        <v>-10.49</v>
      </c>
      <c r="X6024" s="13" t="str">
        <f t="shared" si="664"/>
        <v>UNDERPAYMENT</v>
      </c>
    </row>
    <row r="6025" spans="10:24" x14ac:dyDescent="0.25">
      <c r="J6025" s="13">
        <f t="shared" si="660"/>
        <v>0</v>
      </c>
      <c r="L6025" s="2">
        <v>0</v>
      </c>
      <c r="Q6025" s="14" t="e">
        <f t="shared" si="658"/>
        <v>#DIV/0!</v>
      </c>
      <c r="R6025" s="14" t="e">
        <f t="shared" si="659"/>
        <v>#DIV/0!</v>
      </c>
      <c r="T6025" s="2" t="s">
        <v>544</v>
      </c>
      <c r="U6025" s="13">
        <f t="shared" si="661"/>
        <v>10.49</v>
      </c>
      <c r="V6025" s="13">
        <f t="shared" si="662"/>
        <v>0</v>
      </c>
      <c r="W6025" s="13">
        <f t="shared" si="663"/>
        <v>-10.49</v>
      </c>
      <c r="X6025" s="13" t="str">
        <f t="shared" si="664"/>
        <v>UNDERPAYMENT</v>
      </c>
    </row>
    <row r="6026" spans="10:24" x14ac:dyDescent="0.25">
      <c r="J6026" s="13">
        <f t="shared" si="660"/>
        <v>0</v>
      </c>
      <c r="L6026" s="2">
        <v>0</v>
      </c>
      <c r="Q6026" s="14" t="e">
        <f t="shared" si="658"/>
        <v>#DIV/0!</v>
      </c>
      <c r="R6026" s="14" t="e">
        <f t="shared" si="659"/>
        <v>#DIV/0!</v>
      </c>
      <c r="T6026" s="2" t="s">
        <v>544</v>
      </c>
      <c r="U6026" s="13">
        <f t="shared" si="661"/>
        <v>10.49</v>
      </c>
      <c r="V6026" s="13">
        <f t="shared" si="662"/>
        <v>0</v>
      </c>
      <c r="W6026" s="13">
        <f t="shared" si="663"/>
        <v>-10.49</v>
      </c>
      <c r="X6026" s="13" t="str">
        <f t="shared" si="664"/>
        <v>UNDERPAYMENT</v>
      </c>
    </row>
    <row r="6027" spans="10:24" x14ac:dyDescent="0.25">
      <c r="J6027" s="13">
        <f t="shared" si="660"/>
        <v>0</v>
      </c>
      <c r="L6027" s="2">
        <v>0</v>
      </c>
      <c r="Q6027" s="14" t="e">
        <f t="shared" si="658"/>
        <v>#DIV/0!</v>
      </c>
      <c r="R6027" s="14" t="e">
        <f t="shared" si="659"/>
        <v>#DIV/0!</v>
      </c>
      <c r="T6027" s="2" t="s">
        <v>544</v>
      </c>
      <c r="U6027" s="13">
        <f t="shared" si="661"/>
        <v>10.49</v>
      </c>
      <c r="V6027" s="13">
        <f t="shared" si="662"/>
        <v>0</v>
      </c>
      <c r="W6027" s="13">
        <f t="shared" si="663"/>
        <v>-10.49</v>
      </c>
      <c r="X6027" s="13" t="str">
        <f t="shared" si="664"/>
        <v>UNDERPAYMENT</v>
      </c>
    </row>
    <row r="6028" spans="10:24" x14ac:dyDescent="0.25">
      <c r="J6028" s="13">
        <f t="shared" si="660"/>
        <v>0</v>
      </c>
      <c r="L6028" s="2">
        <v>0</v>
      </c>
      <c r="Q6028" s="14" t="e">
        <f t="shared" si="658"/>
        <v>#DIV/0!</v>
      </c>
      <c r="R6028" s="14" t="e">
        <f t="shared" si="659"/>
        <v>#DIV/0!</v>
      </c>
      <c r="T6028" s="2" t="s">
        <v>544</v>
      </c>
      <c r="U6028" s="13">
        <f t="shared" si="661"/>
        <v>10.49</v>
      </c>
      <c r="V6028" s="13">
        <f t="shared" si="662"/>
        <v>0</v>
      </c>
      <c r="W6028" s="13">
        <f t="shared" si="663"/>
        <v>-10.49</v>
      </c>
      <c r="X6028" s="13" t="str">
        <f t="shared" si="664"/>
        <v>UNDERPAYMENT</v>
      </c>
    </row>
    <row r="6029" spans="10:24" x14ac:dyDescent="0.25">
      <c r="J6029" s="13">
        <f t="shared" si="660"/>
        <v>0</v>
      </c>
      <c r="L6029" s="2">
        <v>0</v>
      </c>
      <c r="Q6029" s="14" t="e">
        <f t="shared" si="658"/>
        <v>#DIV/0!</v>
      </c>
      <c r="R6029" s="14" t="e">
        <f t="shared" si="659"/>
        <v>#DIV/0!</v>
      </c>
      <c r="T6029" s="2" t="s">
        <v>544</v>
      </c>
      <c r="U6029" s="13">
        <f t="shared" si="661"/>
        <v>10.49</v>
      </c>
      <c r="V6029" s="13">
        <f t="shared" si="662"/>
        <v>0</v>
      </c>
      <c r="W6029" s="13">
        <f t="shared" si="663"/>
        <v>-10.49</v>
      </c>
      <c r="X6029" s="13" t="str">
        <f t="shared" si="664"/>
        <v>UNDERPAYMENT</v>
      </c>
    </row>
    <row r="6030" spans="10:24" x14ac:dyDescent="0.25">
      <c r="J6030" s="13">
        <f t="shared" si="660"/>
        <v>0</v>
      </c>
      <c r="L6030" s="2">
        <v>0</v>
      </c>
      <c r="Q6030" s="14" t="e">
        <f t="shared" si="658"/>
        <v>#DIV/0!</v>
      </c>
      <c r="R6030" s="14" t="e">
        <f t="shared" si="659"/>
        <v>#DIV/0!</v>
      </c>
      <c r="T6030" s="2" t="s">
        <v>544</v>
      </c>
      <c r="U6030" s="13">
        <f t="shared" si="661"/>
        <v>10.49</v>
      </c>
      <c r="V6030" s="13">
        <f t="shared" si="662"/>
        <v>0</v>
      </c>
      <c r="W6030" s="13">
        <f t="shared" si="663"/>
        <v>-10.49</v>
      </c>
      <c r="X6030" s="13" t="str">
        <f t="shared" si="664"/>
        <v>UNDERPAYMENT</v>
      </c>
    </row>
    <row r="6031" spans="10:24" x14ac:dyDescent="0.25">
      <c r="J6031" s="13">
        <f t="shared" si="660"/>
        <v>0</v>
      </c>
      <c r="L6031" s="2">
        <v>0</v>
      </c>
      <c r="Q6031" s="14" t="e">
        <f t="shared" si="658"/>
        <v>#DIV/0!</v>
      </c>
      <c r="R6031" s="14" t="e">
        <f t="shared" si="659"/>
        <v>#DIV/0!</v>
      </c>
      <c r="T6031" s="2" t="s">
        <v>544</v>
      </c>
      <c r="U6031" s="13">
        <f t="shared" si="661"/>
        <v>10.49</v>
      </c>
      <c r="V6031" s="13">
        <f t="shared" si="662"/>
        <v>0</v>
      </c>
      <c r="W6031" s="13">
        <f t="shared" si="663"/>
        <v>-10.49</v>
      </c>
      <c r="X6031" s="13" t="str">
        <f t="shared" si="664"/>
        <v>UNDERPAYMENT</v>
      </c>
    </row>
    <row r="6032" spans="10:24" x14ac:dyDescent="0.25">
      <c r="J6032" s="13">
        <f t="shared" si="660"/>
        <v>0</v>
      </c>
      <c r="L6032" s="2">
        <v>0</v>
      </c>
      <c r="Q6032" s="14" t="e">
        <f t="shared" si="658"/>
        <v>#DIV/0!</v>
      </c>
      <c r="R6032" s="14" t="e">
        <f t="shared" si="659"/>
        <v>#DIV/0!</v>
      </c>
      <c r="T6032" s="2" t="s">
        <v>544</v>
      </c>
      <c r="U6032" s="13">
        <f t="shared" si="661"/>
        <v>10.49</v>
      </c>
      <c r="V6032" s="13">
        <f t="shared" si="662"/>
        <v>0</v>
      </c>
      <c r="W6032" s="13">
        <f t="shared" si="663"/>
        <v>-10.49</v>
      </c>
      <c r="X6032" s="13" t="str">
        <f t="shared" si="664"/>
        <v>UNDERPAYMENT</v>
      </c>
    </row>
    <row r="6033" spans="10:24" x14ac:dyDescent="0.25">
      <c r="J6033" s="13">
        <f t="shared" si="660"/>
        <v>0</v>
      </c>
      <c r="L6033" s="2">
        <v>0</v>
      </c>
      <c r="Q6033" s="14" t="e">
        <f t="shared" si="658"/>
        <v>#DIV/0!</v>
      </c>
      <c r="R6033" s="14" t="e">
        <f t="shared" si="659"/>
        <v>#DIV/0!</v>
      </c>
      <c r="T6033" s="2" t="s">
        <v>544</v>
      </c>
      <c r="U6033" s="13">
        <f t="shared" si="661"/>
        <v>10.49</v>
      </c>
      <c r="V6033" s="13">
        <f t="shared" si="662"/>
        <v>0</v>
      </c>
      <c r="W6033" s="13">
        <f t="shared" si="663"/>
        <v>-10.49</v>
      </c>
      <c r="X6033" s="13" t="str">
        <f t="shared" si="664"/>
        <v>UNDERPAYMENT</v>
      </c>
    </row>
    <row r="6034" spans="10:24" x14ac:dyDescent="0.25">
      <c r="J6034" s="13">
        <f t="shared" si="660"/>
        <v>0</v>
      </c>
      <c r="L6034" s="2">
        <v>0</v>
      </c>
      <c r="Q6034" s="14" t="e">
        <f t="shared" si="658"/>
        <v>#DIV/0!</v>
      </c>
      <c r="R6034" s="14" t="e">
        <f t="shared" si="659"/>
        <v>#DIV/0!</v>
      </c>
      <c r="T6034" s="2" t="s">
        <v>544</v>
      </c>
      <c r="U6034" s="13">
        <f t="shared" si="661"/>
        <v>10.49</v>
      </c>
      <c r="V6034" s="13">
        <f t="shared" si="662"/>
        <v>0</v>
      </c>
      <c r="W6034" s="13">
        <f t="shared" si="663"/>
        <v>-10.49</v>
      </c>
      <c r="X6034" s="13" t="str">
        <f t="shared" si="664"/>
        <v>UNDERPAYMENT</v>
      </c>
    </row>
    <row r="6035" spans="10:24" x14ac:dyDescent="0.25">
      <c r="J6035" s="13">
        <f t="shared" si="660"/>
        <v>0</v>
      </c>
      <c r="L6035" s="2">
        <v>0</v>
      </c>
      <c r="Q6035" s="14" t="e">
        <f t="shared" si="658"/>
        <v>#DIV/0!</v>
      </c>
      <c r="R6035" s="14" t="e">
        <f t="shared" si="659"/>
        <v>#DIV/0!</v>
      </c>
      <c r="T6035" s="2" t="s">
        <v>544</v>
      </c>
      <c r="U6035" s="13">
        <f t="shared" si="661"/>
        <v>10.49</v>
      </c>
      <c r="V6035" s="13">
        <f t="shared" si="662"/>
        <v>0</v>
      </c>
      <c r="W6035" s="13">
        <f t="shared" si="663"/>
        <v>-10.49</v>
      </c>
      <c r="X6035" s="13" t="str">
        <f t="shared" si="664"/>
        <v>UNDERPAYMENT</v>
      </c>
    </row>
    <row r="6036" spans="10:24" x14ac:dyDescent="0.25">
      <c r="J6036" s="13">
        <f t="shared" si="660"/>
        <v>0</v>
      </c>
      <c r="L6036" s="2">
        <v>0</v>
      </c>
      <c r="Q6036" s="14" t="e">
        <f t="shared" si="658"/>
        <v>#DIV/0!</v>
      </c>
      <c r="R6036" s="14" t="e">
        <f t="shared" si="659"/>
        <v>#DIV/0!</v>
      </c>
      <c r="T6036" s="2" t="s">
        <v>544</v>
      </c>
      <c r="U6036" s="13">
        <f t="shared" si="661"/>
        <v>10.49</v>
      </c>
      <c r="V6036" s="13">
        <f t="shared" si="662"/>
        <v>0</v>
      </c>
      <c r="W6036" s="13">
        <f t="shared" si="663"/>
        <v>-10.49</v>
      </c>
      <c r="X6036" s="13" t="str">
        <f t="shared" si="664"/>
        <v>UNDERPAYMENT</v>
      </c>
    </row>
    <row r="6037" spans="10:24" x14ac:dyDescent="0.25">
      <c r="J6037" s="13">
        <f t="shared" si="660"/>
        <v>0</v>
      </c>
      <c r="L6037" s="2">
        <v>0</v>
      </c>
      <c r="Q6037" s="14" t="e">
        <f t="shared" si="658"/>
        <v>#DIV/0!</v>
      </c>
      <c r="R6037" s="14" t="e">
        <f t="shared" si="659"/>
        <v>#DIV/0!</v>
      </c>
      <c r="T6037" s="2" t="s">
        <v>544</v>
      </c>
      <c r="U6037" s="13">
        <f t="shared" si="661"/>
        <v>10.49</v>
      </c>
      <c r="V6037" s="13">
        <f t="shared" si="662"/>
        <v>0</v>
      </c>
      <c r="W6037" s="13">
        <f t="shared" si="663"/>
        <v>-10.49</v>
      </c>
      <c r="X6037" s="13" t="str">
        <f t="shared" si="664"/>
        <v>UNDERPAYMENT</v>
      </c>
    </row>
    <row r="6038" spans="10:24" x14ac:dyDescent="0.25">
      <c r="J6038" s="13">
        <f t="shared" si="660"/>
        <v>0</v>
      </c>
      <c r="L6038" s="2">
        <v>0</v>
      </c>
      <c r="Q6038" s="14" t="e">
        <f t="shared" si="658"/>
        <v>#DIV/0!</v>
      </c>
      <c r="R6038" s="14" t="e">
        <f t="shared" si="659"/>
        <v>#DIV/0!</v>
      </c>
      <c r="T6038" s="2" t="s">
        <v>544</v>
      </c>
      <c r="U6038" s="13">
        <f t="shared" si="661"/>
        <v>10.49</v>
      </c>
      <c r="V6038" s="13">
        <f t="shared" si="662"/>
        <v>0</v>
      </c>
      <c r="W6038" s="13">
        <f t="shared" si="663"/>
        <v>-10.49</v>
      </c>
      <c r="X6038" s="13" t="str">
        <f t="shared" si="664"/>
        <v>UNDERPAYMENT</v>
      </c>
    </row>
    <row r="6039" spans="10:24" x14ac:dyDescent="0.25">
      <c r="J6039" s="13">
        <f t="shared" si="660"/>
        <v>0</v>
      </c>
      <c r="L6039" s="2">
        <v>0</v>
      </c>
      <c r="Q6039" s="14" t="e">
        <f t="shared" si="658"/>
        <v>#DIV/0!</v>
      </c>
      <c r="R6039" s="14" t="e">
        <f t="shared" si="659"/>
        <v>#DIV/0!</v>
      </c>
      <c r="T6039" s="2" t="s">
        <v>544</v>
      </c>
      <c r="U6039" s="13">
        <f t="shared" si="661"/>
        <v>10.49</v>
      </c>
      <c r="V6039" s="13">
        <f t="shared" si="662"/>
        <v>0</v>
      </c>
      <c r="W6039" s="13">
        <f t="shared" si="663"/>
        <v>-10.49</v>
      </c>
      <c r="X6039" s="13" t="str">
        <f t="shared" si="664"/>
        <v>UNDERPAYMENT</v>
      </c>
    </row>
    <row r="6040" spans="10:24" x14ac:dyDescent="0.25">
      <c r="J6040" s="13">
        <f t="shared" si="660"/>
        <v>0</v>
      </c>
      <c r="L6040" s="2">
        <v>0</v>
      </c>
      <c r="Q6040" s="14" t="e">
        <f t="shared" si="658"/>
        <v>#DIV/0!</v>
      </c>
      <c r="R6040" s="14" t="e">
        <f t="shared" si="659"/>
        <v>#DIV/0!</v>
      </c>
      <c r="T6040" s="2" t="s">
        <v>544</v>
      </c>
      <c r="U6040" s="13">
        <f t="shared" si="661"/>
        <v>10.49</v>
      </c>
      <c r="V6040" s="13">
        <f t="shared" si="662"/>
        <v>0</v>
      </c>
      <c r="W6040" s="13">
        <f t="shared" si="663"/>
        <v>-10.49</v>
      </c>
      <c r="X6040" s="13" t="str">
        <f t="shared" si="664"/>
        <v>UNDERPAYMENT</v>
      </c>
    </row>
    <row r="6041" spans="10:24" x14ac:dyDescent="0.25">
      <c r="J6041" s="13">
        <f t="shared" si="660"/>
        <v>0</v>
      </c>
      <c r="L6041" s="2">
        <v>0</v>
      </c>
      <c r="Q6041" s="14" t="e">
        <f t="shared" si="658"/>
        <v>#DIV/0!</v>
      </c>
      <c r="R6041" s="14" t="e">
        <f t="shared" si="659"/>
        <v>#DIV/0!</v>
      </c>
      <c r="T6041" s="2" t="s">
        <v>544</v>
      </c>
      <c r="U6041" s="13">
        <f t="shared" si="661"/>
        <v>10.49</v>
      </c>
      <c r="V6041" s="13">
        <f t="shared" si="662"/>
        <v>0</v>
      </c>
      <c r="W6041" s="13">
        <f t="shared" si="663"/>
        <v>-10.49</v>
      </c>
      <c r="X6041" s="13" t="str">
        <f t="shared" si="664"/>
        <v>UNDERPAYMENT</v>
      </c>
    </row>
    <row r="6042" spans="10:24" x14ac:dyDescent="0.25">
      <c r="J6042" s="13">
        <f t="shared" si="660"/>
        <v>0</v>
      </c>
      <c r="L6042" s="2">
        <v>0</v>
      </c>
      <c r="Q6042" s="14" t="e">
        <f t="shared" si="658"/>
        <v>#DIV/0!</v>
      </c>
      <c r="R6042" s="14" t="e">
        <f t="shared" si="659"/>
        <v>#DIV/0!</v>
      </c>
      <c r="T6042" s="2" t="s">
        <v>544</v>
      </c>
      <c r="U6042" s="13">
        <f t="shared" si="661"/>
        <v>10.49</v>
      </c>
      <c r="V6042" s="13">
        <f t="shared" si="662"/>
        <v>0</v>
      </c>
      <c r="W6042" s="13">
        <f t="shared" si="663"/>
        <v>-10.49</v>
      </c>
      <c r="X6042" s="13" t="str">
        <f t="shared" si="664"/>
        <v>UNDERPAYMENT</v>
      </c>
    </row>
    <row r="6043" spans="10:24" x14ac:dyDescent="0.25">
      <c r="J6043" s="13">
        <f t="shared" si="660"/>
        <v>0</v>
      </c>
      <c r="L6043" s="2">
        <v>0</v>
      </c>
      <c r="Q6043" s="14" t="e">
        <f t="shared" si="658"/>
        <v>#DIV/0!</v>
      </c>
      <c r="R6043" s="14" t="e">
        <f t="shared" si="659"/>
        <v>#DIV/0!</v>
      </c>
      <c r="T6043" s="2" t="s">
        <v>544</v>
      </c>
      <c r="U6043" s="13">
        <f t="shared" si="661"/>
        <v>10.49</v>
      </c>
      <c r="V6043" s="13">
        <f t="shared" si="662"/>
        <v>0</v>
      </c>
      <c r="W6043" s="13">
        <f t="shared" si="663"/>
        <v>-10.49</v>
      </c>
      <c r="X6043" s="13" t="str">
        <f t="shared" si="664"/>
        <v>UNDERPAYMENT</v>
      </c>
    </row>
    <row r="6044" spans="10:24" x14ac:dyDescent="0.25">
      <c r="J6044" s="13">
        <f t="shared" si="660"/>
        <v>0</v>
      </c>
      <c r="L6044" s="2">
        <v>0</v>
      </c>
      <c r="Q6044" s="14" t="e">
        <f t="shared" si="658"/>
        <v>#DIV/0!</v>
      </c>
      <c r="R6044" s="14" t="e">
        <f t="shared" si="659"/>
        <v>#DIV/0!</v>
      </c>
      <c r="T6044" s="2" t="s">
        <v>544</v>
      </c>
      <c r="U6044" s="13">
        <f t="shared" si="661"/>
        <v>10.49</v>
      </c>
      <c r="V6044" s="13">
        <f t="shared" si="662"/>
        <v>0</v>
      </c>
      <c r="W6044" s="13">
        <f t="shared" si="663"/>
        <v>-10.49</v>
      </c>
      <c r="X6044" s="13" t="str">
        <f t="shared" si="664"/>
        <v>UNDERPAYMENT</v>
      </c>
    </row>
    <row r="6045" spans="10:24" x14ac:dyDescent="0.25">
      <c r="J6045" s="13">
        <f t="shared" si="660"/>
        <v>0</v>
      </c>
      <c r="L6045" s="2">
        <v>0</v>
      </c>
      <c r="Q6045" s="14" t="e">
        <f t="shared" si="658"/>
        <v>#DIV/0!</v>
      </c>
      <c r="R6045" s="14" t="e">
        <f t="shared" si="659"/>
        <v>#DIV/0!</v>
      </c>
      <c r="T6045" s="2" t="s">
        <v>544</v>
      </c>
      <c r="U6045" s="13">
        <f t="shared" si="661"/>
        <v>10.49</v>
      </c>
      <c r="V6045" s="13">
        <f t="shared" si="662"/>
        <v>0</v>
      </c>
      <c r="W6045" s="13">
        <f t="shared" si="663"/>
        <v>-10.49</v>
      </c>
      <c r="X6045" s="13" t="str">
        <f t="shared" si="664"/>
        <v>UNDERPAYMENT</v>
      </c>
    </row>
    <row r="6046" spans="10:24" x14ac:dyDescent="0.25">
      <c r="J6046" s="13">
        <f t="shared" si="660"/>
        <v>0</v>
      </c>
      <c r="L6046" s="2">
        <v>0</v>
      </c>
      <c r="Q6046" s="14" t="e">
        <f t="shared" si="658"/>
        <v>#DIV/0!</v>
      </c>
      <c r="R6046" s="14" t="e">
        <f t="shared" si="659"/>
        <v>#DIV/0!</v>
      </c>
      <c r="T6046" s="2" t="s">
        <v>544</v>
      </c>
      <c r="U6046" s="13">
        <f t="shared" si="661"/>
        <v>10.49</v>
      </c>
      <c r="V6046" s="13">
        <f t="shared" si="662"/>
        <v>0</v>
      </c>
      <c r="W6046" s="13">
        <f t="shared" si="663"/>
        <v>-10.49</v>
      </c>
      <c r="X6046" s="13" t="str">
        <f t="shared" si="664"/>
        <v>UNDERPAYMENT</v>
      </c>
    </row>
    <row r="6047" spans="10:24" x14ac:dyDescent="0.25">
      <c r="J6047" s="13">
        <f t="shared" si="660"/>
        <v>0</v>
      </c>
      <c r="L6047" s="2">
        <v>0</v>
      </c>
      <c r="Q6047" s="14" t="e">
        <f t="shared" si="658"/>
        <v>#DIV/0!</v>
      </c>
      <c r="R6047" s="14" t="e">
        <f t="shared" si="659"/>
        <v>#DIV/0!</v>
      </c>
      <c r="T6047" s="2" t="s">
        <v>544</v>
      </c>
      <c r="U6047" s="13">
        <f t="shared" si="661"/>
        <v>10.49</v>
      </c>
      <c r="V6047" s="13">
        <f t="shared" si="662"/>
        <v>0</v>
      </c>
      <c r="W6047" s="13">
        <f t="shared" si="663"/>
        <v>-10.49</v>
      </c>
      <c r="X6047" s="13" t="str">
        <f t="shared" si="664"/>
        <v>UNDERPAYMENT</v>
      </c>
    </row>
    <row r="6048" spans="10:24" x14ac:dyDescent="0.25">
      <c r="J6048" s="13">
        <f t="shared" si="660"/>
        <v>0</v>
      </c>
      <c r="L6048" s="2">
        <v>0</v>
      </c>
      <c r="Q6048" s="14" t="e">
        <f t="shared" si="658"/>
        <v>#DIV/0!</v>
      </c>
      <c r="R6048" s="14" t="e">
        <f t="shared" si="659"/>
        <v>#DIV/0!</v>
      </c>
      <c r="T6048" s="2" t="s">
        <v>544</v>
      </c>
      <c r="U6048" s="13">
        <f t="shared" si="661"/>
        <v>10.49</v>
      </c>
      <c r="V6048" s="13">
        <f t="shared" si="662"/>
        <v>0</v>
      </c>
      <c r="W6048" s="13">
        <f t="shared" si="663"/>
        <v>-10.49</v>
      </c>
      <c r="X6048" s="13" t="str">
        <f t="shared" si="664"/>
        <v>UNDERPAYMENT</v>
      </c>
    </row>
    <row r="6049" spans="10:24" x14ac:dyDescent="0.25">
      <c r="J6049" s="13">
        <f t="shared" si="660"/>
        <v>0</v>
      </c>
      <c r="L6049" s="2">
        <v>0</v>
      </c>
      <c r="Q6049" s="14" t="e">
        <f t="shared" si="658"/>
        <v>#DIV/0!</v>
      </c>
      <c r="R6049" s="14" t="e">
        <f t="shared" si="659"/>
        <v>#DIV/0!</v>
      </c>
      <c r="T6049" s="2" t="s">
        <v>544</v>
      </c>
      <c r="U6049" s="13">
        <f t="shared" si="661"/>
        <v>10.49</v>
      </c>
      <c r="V6049" s="13">
        <f t="shared" si="662"/>
        <v>0</v>
      </c>
      <c r="W6049" s="13">
        <f t="shared" si="663"/>
        <v>-10.49</v>
      </c>
      <c r="X6049" s="13" t="str">
        <f t="shared" si="664"/>
        <v>UNDERPAYMENT</v>
      </c>
    </row>
    <row r="6050" spans="10:24" x14ac:dyDescent="0.25">
      <c r="J6050" s="13">
        <f t="shared" si="660"/>
        <v>0</v>
      </c>
      <c r="L6050" s="2">
        <v>0</v>
      </c>
      <c r="Q6050" s="14" t="e">
        <f t="shared" si="658"/>
        <v>#DIV/0!</v>
      </c>
      <c r="R6050" s="14" t="e">
        <f t="shared" si="659"/>
        <v>#DIV/0!</v>
      </c>
      <c r="T6050" s="2" t="s">
        <v>544</v>
      </c>
      <c r="U6050" s="13">
        <f t="shared" si="661"/>
        <v>10.49</v>
      </c>
      <c r="V6050" s="13">
        <f t="shared" si="662"/>
        <v>0</v>
      </c>
      <c r="W6050" s="13">
        <f t="shared" si="663"/>
        <v>-10.49</v>
      </c>
      <c r="X6050" s="13" t="str">
        <f t="shared" si="664"/>
        <v>UNDERPAYMENT</v>
      </c>
    </row>
    <row r="6051" spans="10:24" x14ac:dyDescent="0.25">
      <c r="J6051" s="13">
        <f t="shared" si="660"/>
        <v>0</v>
      </c>
      <c r="L6051" s="2">
        <v>0</v>
      </c>
      <c r="Q6051" s="14" t="e">
        <f t="shared" si="658"/>
        <v>#DIV/0!</v>
      </c>
      <c r="R6051" s="14" t="e">
        <f t="shared" si="659"/>
        <v>#DIV/0!</v>
      </c>
      <c r="T6051" s="2" t="s">
        <v>544</v>
      </c>
      <c r="U6051" s="13">
        <f t="shared" si="661"/>
        <v>10.49</v>
      </c>
      <c r="V6051" s="13">
        <f t="shared" si="662"/>
        <v>0</v>
      </c>
      <c r="W6051" s="13">
        <f t="shared" si="663"/>
        <v>-10.49</v>
      </c>
      <c r="X6051" s="13" t="str">
        <f t="shared" si="664"/>
        <v>UNDERPAYMENT</v>
      </c>
    </row>
    <row r="6052" spans="10:24" x14ac:dyDescent="0.25">
      <c r="J6052" s="13">
        <f t="shared" si="660"/>
        <v>0</v>
      </c>
      <c r="L6052" s="2">
        <v>0</v>
      </c>
      <c r="Q6052" s="14" t="e">
        <f t="shared" si="658"/>
        <v>#DIV/0!</v>
      </c>
      <c r="R6052" s="14" t="e">
        <f t="shared" si="659"/>
        <v>#DIV/0!</v>
      </c>
      <c r="T6052" s="2" t="s">
        <v>544</v>
      </c>
      <c r="U6052" s="13">
        <f t="shared" si="661"/>
        <v>10.49</v>
      </c>
      <c r="V6052" s="13">
        <f t="shared" si="662"/>
        <v>0</v>
      </c>
      <c r="W6052" s="13">
        <f t="shared" si="663"/>
        <v>-10.49</v>
      </c>
      <c r="X6052" s="13" t="str">
        <f t="shared" si="664"/>
        <v>UNDERPAYMENT</v>
      </c>
    </row>
    <row r="6053" spans="10:24" x14ac:dyDescent="0.25">
      <c r="J6053" s="13">
        <f t="shared" si="660"/>
        <v>0</v>
      </c>
      <c r="L6053" s="2">
        <v>0</v>
      </c>
      <c r="Q6053" s="14" t="e">
        <f t="shared" si="658"/>
        <v>#DIV/0!</v>
      </c>
      <c r="R6053" s="14" t="e">
        <f t="shared" si="659"/>
        <v>#DIV/0!</v>
      </c>
      <c r="T6053" s="2" t="s">
        <v>544</v>
      </c>
      <c r="U6053" s="13">
        <f t="shared" si="661"/>
        <v>10.49</v>
      </c>
      <c r="V6053" s="13">
        <f t="shared" si="662"/>
        <v>0</v>
      </c>
      <c r="W6053" s="13">
        <f t="shared" si="663"/>
        <v>-10.49</v>
      </c>
      <c r="X6053" s="13" t="str">
        <f t="shared" si="664"/>
        <v>UNDERPAYMENT</v>
      </c>
    </row>
    <row r="6054" spans="10:24" x14ac:dyDescent="0.25">
      <c r="J6054" s="13">
        <f t="shared" si="660"/>
        <v>0</v>
      </c>
      <c r="L6054" s="2">
        <v>0</v>
      </c>
      <c r="Q6054" s="14" t="e">
        <f t="shared" si="658"/>
        <v>#DIV/0!</v>
      </c>
      <c r="R6054" s="14" t="e">
        <f t="shared" si="659"/>
        <v>#DIV/0!</v>
      </c>
      <c r="T6054" s="2" t="s">
        <v>544</v>
      </c>
      <c r="U6054" s="13">
        <f t="shared" si="661"/>
        <v>10.49</v>
      </c>
      <c r="V6054" s="13">
        <f t="shared" si="662"/>
        <v>0</v>
      </c>
      <c r="W6054" s="13">
        <f t="shared" si="663"/>
        <v>-10.49</v>
      </c>
      <c r="X6054" s="13" t="str">
        <f t="shared" si="664"/>
        <v>UNDERPAYMENT</v>
      </c>
    </row>
    <row r="6055" spans="10:24" x14ac:dyDescent="0.25">
      <c r="J6055" s="13">
        <f t="shared" si="660"/>
        <v>0</v>
      </c>
      <c r="L6055" s="2">
        <v>0</v>
      </c>
      <c r="Q6055" s="14" t="e">
        <f t="shared" si="658"/>
        <v>#DIV/0!</v>
      </c>
      <c r="R6055" s="14" t="e">
        <f t="shared" si="659"/>
        <v>#DIV/0!</v>
      </c>
      <c r="T6055" s="2" t="s">
        <v>544</v>
      </c>
      <c r="U6055" s="13">
        <f t="shared" si="661"/>
        <v>10.49</v>
      </c>
      <c r="V6055" s="13">
        <f t="shared" si="662"/>
        <v>0</v>
      </c>
      <c r="W6055" s="13">
        <f t="shared" si="663"/>
        <v>-10.49</v>
      </c>
      <c r="X6055" s="13" t="str">
        <f t="shared" si="664"/>
        <v>UNDERPAYMENT</v>
      </c>
    </row>
    <row r="6056" spans="10:24" x14ac:dyDescent="0.25">
      <c r="J6056" s="13">
        <f t="shared" si="660"/>
        <v>0</v>
      </c>
      <c r="L6056" s="2">
        <v>0</v>
      </c>
      <c r="Q6056" s="14" t="e">
        <f t="shared" si="658"/>
        <v>#DIV/0!</v>
      </c>
      <c r="R6056" s="14" t="e">
        <f t="shared" si="659"/>
        <v>#DIV/0!</v>
      </c>
      <c r="T6056" s="2" t="s">
        <v>544</v>
      </c>
      <c r="U6056" s="13">
        <f t="shared" si="661"/>
        <v>10.49</v>
      </c>
      <c r="V6056" s="13">
        <f t="shared" si="662"/>
        <v>0</v>
      </c>
      <c r="W6056" s="13">
        <f t="shared" si="663"/>
        <v>-10.49</v>
      </c>
      <c r="X6056" s="13" t="str">
        <f t="shared" si="664"/>
        <v>UNDERPAYMENT</v>
      </c>
    </row>
    <row r="6057" spans="10:24" x14ac:dyDescent="0.25">
      <c r="J6057" s="13">
        <f t="shared" si="660"/>
        <v>0</v>
      </c>
      <c r="L6057" s="2">
        <v>0</v>
      </c>
      <c r="Q6057" s="14" t="e">
        <f t="shared" si="658"/>
        <v>#DIV/0!</v>
      </c>
      <c r="R6057" s="14" t="e">
        <f t="shared" si="659"/>
        <v>#DIV/0!</v>
      </c>
      <c r="T6057" s="2" t="s">
        <v>544</v>
      </c>
      <c r="U6057" s="13">
        <f t="shared" si="661"/>
        <v>10.49</v>
      </c>
      <c r="V6057" s="13">
        <f t="shared" si="662"/>
        <v>0</v>
      </c>
      <c r="W6057" s="13">
        <f t="shared" si="663"/>
        <v>-10.49</v>
      </c>
      <c r="X6057" s="13" t="str">
        <f t="shared" si="664"/>
        <v>UNDERPAYMENT</v>
      </c>
    </row>
    <row r="6058" spans="10:24" x14ac:dyDescent="0.25">
      <c r="J6058" s="13">
        <f t="shared" si="660"/>
        <v>0</v>
      </c>
      <c r="L6058" s="2">
        <v>0</v>
      </c>
      <c r="Q6058" s="14" t="e">
        <f t="shared" si="658"/>
        <v>#DIV/0!</v>
      </c>
      <c r="R6058" s="14" t="e">
        <f t="shared" si="659"/>
        <v>#DIV/0!</v>
      </c>
      <c r="T6058" s="2" t="s">
        <v>544</v>
      </c>
      <c r="U6058" s="13">
        <f t="shared" si="661"/>
        <v>10.49</v>
      </c>
      <c r="V6058" s="13">
        <f t="shared" si="662"/>
        <v>0</v>
      </c>
      <c r="W6058" s="13">
        <f t="shared" si="663"/>
        <v>-10.49</v>
      </c>
      <c r="X6058" s="13" t="str">
        <f t="shared" si="664"/>
        <v>UNDERPAYMENT</v>
      </c>
    </row>
    <row r="6059" spans="10:24" x14ac:dyDescent="0.25">
      <c r="J6059" s="13">
        <f t="shared" si="660"/>
        <v>0</v>
      </c>
      <c r="L6059" s="2">
        <v>0</v>
      </c>
      <c r="Q6059" s="14" t="e">
        <f t="shared" si="658"/>
        <v>#DIV/0!</v>
      </c>
      <c r="R6059" s="14" t="e">
        <f t="shared" si="659"/>
        <v>#DIV/0!</v>
      </c>
      <c r="T6059" s="2" t="s">
        <v>544</v>
      </c>
      <c r="U6059" s="13">
        <f t="shared" si="661"/>
        <v>10.49</v>
      </c>
      <c r="V6059" s="13">
        <f t="shared" si="662"/>
        <v>0</v>
      </c>
      <c r="W6059" s="13">
        <f t="shared" si="663"/>
        <v>-10.49</v>
      </c>
      <c r="X6059" s="13" t="str">
        <f t="shared" si="664"/>
        <v>UNDERPAYMENT</v>
      </c>
    </row>
    <row r="6060" spans="10:24" x14ac:dyDescent="0.25">
      <c r="J6060" s="13">
        <f t="shared" si="660"/>
        <v>0</v>
      </c>
      <c r="L6060" s="2">
        <v>0</v>
      </c>
      <c r="Q6060" s="14" t="e">
        <f t="shared" si="658"/>
        <v>#DIV/0!</v>
      </c>
      <c r="R6060" s="14" t="e">
        <f t="shared" si="659"/>
        <v>#DIV/0!</v>
      </c>
      <c r="T6060" s="2" t="s">
        <v>544</v>
      </c>
      <c r="U6060" s="13">
        <f t="shared" si="661"/>
        <v>10.49</v>
      </c>
      <c r="V6060" s="13">
        <f t="shared" si="662"/>
        <v>0</v>
      </c>
      <c r="W6060" s="13">
        <f t="shared" si="663"/>
        <v>-10.49</v>
      </c>
      <c r="X6060" s="13" t="str">
        <f t="shared" si="664"/>
        <v>UNDERPAYMENT</v>
      </c>
    </row>
    <row r="6061" spans="10:24" x14ac:dyDescent="0.25">
      <c r="J6061" s="13">
        <f t="shared" si="660"/>
        <v>0</v>
      </c>
      <c r="L6061" s="2">
        <v>0</v>
      </c>
      <c r="Q6061" s="14" t="e">
        <f t="shared" si="658"/>
        <v>#DIV/0!</v>
      </c>
      <c r="R6061" s="14" t="e">
        <f t="shared" si="659"/>
        <v>#DIV/0!</v>
      </c>
      <c r="T6061" s="2" t="s">
        <v>544</v>
      </c>
      <c r="U6061" s="13">
        <f t="shared" si="661"/>
        <v>10.49</v>
      </c>
      <c r="V6061" s="13">
        <f t="shared" si="662"/>
        <v>0</v>
      </c>
      <c r="W6061" s="13">
        <f t="shared" si="663"/>
        <v>-10.49</v>
      </c>
      <c r="X6061" s="13" t="str">
        <f t="shared" si="664"/>
        <v>UNDERPAYMENT</v>
      </c>
    </row>
    <row r="6062" spans="10:24" x14ac:dyDescent="0.25">
      <c r="J6062" s="13">
        <f t="shared" si="660"/>
        <v>0</v>
      </c>
      <c r="L6062" s="2">
        <v>0</v>
      </c>
      <c r="Q6062" s="14" t="e">
        <f t="shared" si="658"/>
        <v>#DIV/0!</v>
      </c>
      <c r="R6062" s="14" t="e">
        <f t="shared" si="659"/>
        <v>#DIV/0!</v>
      </c>
      <c r="T6062" s="2" t="s">
        <v>544</v>
      </c>
      <c r="U6062" s="13">
        <f t="shared" si="661"/>
        <v>10.49</v>
      </c>
      <c r="V6062" s="13">
        <f t="shared" si="662"/>
        <v>0</v>
      </c>
      <c r="W6062" s="13">
        <f t="shared" si="663"/>
        <v>-10.49</v>
      </c>
      <c r="X6062" s="13" t="str">
        <f t="shared" si="664"/>
        <v>UNDERPAYMENT</v>
      </c>
    </row>
    <row r="6063" spans="10:24" x14ac:dyDescent="0.25">
      <c r="J6063" s="13">
        <f t="shared" si="660"/>
        <v>0</v>
      </c>
      <c r="L6063" s="2">
        <v>0</v>
      </c>
      <c r="Q6063" s="14" t="e">
        <f t="shared" si="658"/>
        <v>#DIV/0!</v>
      </c>
      <c r="R6063" s="14" t="e">
        <f t="shared" si="659"/>
        <v>#DIV/0!</v>
      </c>
      <c r="T6063" s="2" t="s">
        <v>544</v>
      </c>
      <c r="U6063" s="13">
        <f t="shared" si="661"/>
        <v>10.49</v>
      </c>
      <c r="V6063" s="13">
        <f t="shared" si="662"/>
        <v>0</v>
      </c>
      <c r="W6063" s="13">
        <f t="shared" si="663"/>
        <v>-10.49</v>
      </c>
      <c r="X6063" s="13" t="str">
        <f t="shared" si="664"/>
        <v>UNDERPAYMENT</v>
      </c>
    </row>
    <row r="6064" spans="10:24" x14ac:dyDescent="0.25">
      <c r="J6064" s="13">
        <f t="shared" si="660"/>
        <v>0</v>
      </c>
      <c r="L6064" s="2">
        <v>0</v>
      </c>
      <c r="Q6064" s="14" t="e">
        <f t="shared" si="658"/>
        <v>#DIV/0!</v>
      </c>
      <c r="R6064" s="14" t="e">
        <f t="shared" si="659"/>
        <v>#DIV/0!</v>
      </c>
      <c r="T6064" s="2" t="s">
        <v>544</v>
      </c>
      <c r="U6064" s="13">
        <f t="shared" si="661"/>
        <v>10.49</v>
      </c>
      <c r="V6064" s="13">
        <f t="shared" si="662"/>
        <v>0</v>
      </c>
      <c r="W6064" s="13">
        <f t="shared" si="663"/>
        <v>-10.49</v>
      </c>
      <c r="X6064" s="13" t="str">
        <f t="shared" si="664"/>
        <v>UNDERPAYMENT</v>
      </c>
    </row>
    <row r="6065" spans="10:24" x14ac:dyDescent="0.25">
      <c r="J6065" s="13">
        <f t="shared" si="660"/>
        <v>0</v>
      </c>
      <c r="L6065" s="2">
        <v>0</v>
      </c>
      <c r="Q6065" s="14" t="e">
        <f t="shared" si="658"/>
        <v>#DIV/0!</v>
      </c>
      <c r="R6065" s="14" t="e">
        <f t="shared" si="659"/>
        <v>#DIV/0!</v>
      </c>
      <c r="T6065" s="2" t="s">
        <v>544</v>
      </c>
      <c r="U6065" s="13">
        <f t="shared" si="661"/>
        <v>10.49</v>
      </c>
      <c r="V6065" s="13">
        <f t="shared" si="662"/>
        <v>0</v>
      </c>
      <c r="W6065" s="13">
        <f t="shared" si="663"/>
        <v>-10.49</v>
      </c>
      <c r="X6065" s="13" t="str">
        <f t="shared" si="664"/>
        <v>UNDERPAYMENT</v>
      </c>
    </row>
    <row r="6066" spans="10:24" x14ac:dyDescent="0.25">
      <c r="J6066" s="13">
        <f t="shared" si="660"/>
        <v>0</v>
      </c>
      <c r="L6066" s="2">
        <v>0</v>
      </c>
      <c r="Q6066" s="14" t="e">
        <f t="shared" si="658"/>
        <v>#DIV/0!</v>
      </c>
      <c r="R6066" s="14" t="e">
        <f t="shared" si="659"/>
        <v>#DIV/0!</v>
      </c>
      <c r="T6066" s="2" t="s">
        <v>544</v>
      </c>
      <c r="U6066" s="13">
        <f t="shared" si="661"/>
        <v>10.49</v>
      </c>
      <c r="V6066" s="13">
        <f t="shared" si="662"/>
        <v>0</v>
      </c>
      <c r="W6066" s="13">
        <f t="shared" si="663"/>
        <v>-10.49</v>
      </c>
      <c r="X6066" s="13" t="str">
        <f t="shared" si="664"/>
        <v>UNDERPAYMENT</v>
      </c>
    </row>
    <row r="6067" spans="10:24" x14ac:dyDescent="0.25">
      <c r="J6067" s="13">
        <f t="shared" si="660"/>
        <v>0</v>
      </c>
      <c r="L6067" s="2">
        <v>0</v>
      </c>
      <c r="Q6067" s="14" t="e">
        <f t="shared" ref="Q6067:Q6130" si="665">IF(((H6067*E6067)+(M6067-L6067)-(N6067*E6067))/(N6067*E6067) &lt;=0,((H6067*E6067)+(M6067-L6067)-(N6067*E6067))/(N6067*E6067),"")</f>
        <v>#DIV/0!</v>
      </c>
      <c r="R6067" s="14" t="e">
        <f t="shared" ref="R6067:R6130" si="666">IF(((H6067*E6067)+(M6067-L6067)-(N6067*E6067))/(N6067*E6067) &gt;0,((H6067*E6067)+(M6067-L6067)-(N6067*E6067))/(N6067*E6067),"")</f>
        <v>#DIV/0!</v>
      </c>
      <c r="T6067" s="2" t="s">
        <v>544</v>
      </c>
      <c r="U6067" s="13">
        <f t="shared" si="661"/>
        <v>10.49</v>
      </c>
      <c r="V6067" s="13">
        <f t="shared" si="662"/>
        <v>0</v>
      </c>
      <c r="W6067" s="13">
        <f t="shared" si="663"/>
        <v>-10.49</v>
      </c>
      <c r="X6067" s="13" t="str">
        <f t="shared" si="664"/>
        <v>UNDERPAYMENT</v>
      </c>
    </row>
    <row r="6068" spans="10:24" x14ac:dyDescent="0.25">
      <c r="J6068" s="13">
        <f t="shared" ref="J6068:J6131" si="667">K6068+L6068</f>
        <v>0</v>
      </c>
      <c r="L6068" s="2">
        <v>0</v>
      </c>
      <c r="Q6068" s="14" t="e">
        <f t="shared" si="665"/>
        <v>#DIV/0!</v>
      </c>
      <c r="R6068" s="14" t="e">
        <f t="shared" si="666"/>
        <v>#DIV/0!</v>
      </c>
      <c r="T6068" s="2" t="s">
        <v>544</v>
      </c>
      <c r="U6068" s="13">
        <f t="shared" ref="U6068:U6131" si="668">(N6068*E6068)+10.49</f>
        <v>10.49</v>
      </c>
      <c r="V6068" s="13">
        <f t="shared" ref="V6068:V6131" si="669">(H6068*E6068)+K6068+M6068</f>
        <v>0</v>
      </c>
      <c r="W6068" s="13">
        <f t="shared" ref="W6068:W6131" si="670">V6068-U6068</f>
        <v>-10.49</v>
      </c>
      <c r="X6068" s="13" t="str">
        <f t="shared" ref="X6068:X6131" si="671">IF(W6068 &lt;= -0.01, "UNDERPAYMENT", "COMPLIANT")</f>
        <v>UNDERPAYMENT</v>
      </c>
    </row>
    <row r="6069" spans="10:24" x14ac:dyDescent="0.25">
      <c r="J6069" s="13">
        <f t="shared" si="667"/>
        <v>0</v>
      </c>
      <c r="L6069" s="2">
        <v>0</v>
      </c>
      <c r="Q6069" s="14" t="e">
        <f t="shared" si="665"/>
        <v>#DIV/0!</v>
      </c>
      <c r="R6069" s="14" t="e">
        <f t="shared" si="666"/>
        <v>#DIV/0!</v>
      </c>
      <c r="T6069" s="2" t="s">
        <v>544</v>
      </c>
      <c r="U6069" s="13">
        <f t="shared" si="668"/>
        <v>10.49</v>
      </c>
      <c r="V6069" s="13">
        <f t="shared" si="669"/>
        <v>0</v>
      </c>
      <c r="W6069" s="13">
        <f t="shared" si="670"/>
        <v>-10.49</v>
      </c>
      <c r="X6069" s="13" t="str">
        <f t="shared" si="671"/>
        <v>UNDERPAYMENT</v>
      </c>
    </row>
    <row r="6070" spans="10:24" x14ac:dyDescent="0.25">
      <c r="J6070" s="13">
        <f t="shared" si="667"/>
        <v>0</v>
      </c>
      <c r="L6070" s="2">
        <v>0</v>
      </c>
      <c r="Q6070" s="14" t="e">
        <f t="shared" si="665"/>
        <v>#DIV/0!</v>
      </c>
      <c r="R6070" s="14" t="e">
        <f t="shared" si="666"/>
        <v>#DIV/0!</v>
      </c>
      <c r="T6070" s="2" t="s">
        <v>544</v>
      </c>
      <c r="U6070" s="13">
        <f t="shared" si="668"/>
        <v>10.49</v>
      </c>
      <c r="V6070" s="13">
        <f t="shared" si="669"/>
        <v>0</v>
      </c>
      <c r="W6070" s="13">
        <f t="shared" si="670"/>
        <v>-10.49</v>
      </c>
      <c r="X6070" s="13" t="str">
        <f t="shared" si="671"/>
        <v>UNDERPAYMENT</v>
      </c>
    </row>
    <row r="6071" spans="10:24" x14ac:dyDescent="0.25">
      <c r="J6071" s="13">
        <f t="shared" si="667"/>
        <v>0</v>
      </c>
      <c r="L6071" s="2">
        <v>0</v>
      </c>
      <c r="Q6071" s="14" t="e">
        <f t="shared" si="665"/>
        <v>#DIV/0!</v>
      </c>
      <c r="R6071" s="14" t="e">
        <f t="shared" si="666"/>
        <v>#DIV/0!</v>
      </c>
      <c r="T6071" s="2" t="s">
        <v>544</v>
      </c>
      <c r="U6071" s="13">
        <f t="shared" si="668"/>
        <v>10.49</v>
      </c>
      <c r="V6071" s="13">
        <f t="shared" si="669"/>
        <v>0</v>
      </c>
      <c r="W6071" s="13">
        <f t="shared" si="670"/>
        <v>-10.49</v>
      </c>
      <c r="X6071" s="13" t="str">
        <f t="shared" si="671"/>
        <v>UNDERPAYMENT</v>
      </c>
    </row>
    <row r="6072" spans="10:24" x14ac:dyDescent="0.25">
      <c r="J6072" s="13">
        <f t="shared" si="667"/>
        <v>0</v>
      </c>
      <c r="L6072" s="2">
        <v>0</v>
      </c>
      <c r="Q6072" s="14" t="e">
        <f t="shared" si="665"/>
        <v>#DIV/0!</v>
      </c>
      <c r="R6072" s="14" t="e">
        <f t="shared" si="666"/>
        <v>#DIV/0!</v>
      </c>
      <c r="T6072" s="2" t="s">
        <v>544</v>
      </c>
      <c r="U6072" s="13">
        <f t="shared" si="668"/>
        <v>10.49</v>
      </c>
      <c r="V6072" s="13">
        <f t="shared" si="669"/>
        <v>0</v>
      </c>
      <c r="W6072" s="13">
        <f t="shared" si="670"/>
        <v>-10.49</v>
      </c>
      <c r="X6072" s="13" t="str">
        <f t="shared" si="671"/>
        <v>UNDERPAYMENT</v>
      </c>
    </row>
    <row r="6073" spans="10:24" x14ac:dyDescent="0.25">
      <c r="J6073" s="13">
        <f t="shared" si="667"/>
        <v>0</v>
      </c>
      <c r="L6073" s="2">
        <v>0</v>
      </c>
      <c r="Q6073" s="14" t="e">
        <f t="shared" si="665"/>
        <v>#DIV/0!</v>
      </c>
      <c r="R6073" s="14" t="e">
        <f t="shared" si="666"/>
        <v>#DIV/0!</v>
      </c>
      <c r="T6073" s="2" t="s">
        <v>544</v>
      </c>
      <c r="U6073" s="13">
        <f t="shared" si="668"/>
        <v>10.49</v>
      </c>
      <c r="V6073" s="13">
        <f t="shared" si="669"/>
        <v>0</v>
      </c>
      <c r="W6073" s="13">
        <f t="shared" si="670"/>
        <v>-10.49</v>
      </c>
      <c r="X6073" s="13" t="str">
        <f t="shared" si="671"/>
        <v>UNDERPAYMENT</v>
      </c>
    </row>
    <row r="6074" spans="10:24" x14ac:dyDescent="0.25">
      <c r="J6074" s="13">
        <f t="shared" si="667"/>
        <v>0</v>
      </c>
      <c r="L6074" s="2">
        <v>0</v>
      </c>
      <c r="Q6074" s="14" t="e">
        <f t="shared" si="665"/>
        <v>#DIV/0!</v>
      </c>
      <c r="R6074" s="14" t="e">
        <f t="shared" si="666"/>
        <v>#DIV/0!</v>
      </c>
      <c r="T6074" s="2" t="s">
        <v>544</v>
      </c>
      <c r="U6074" s="13">
        <f t="shared" si="668"/>
        <v>10.49</v>
      </c>
      <c r="V6074" s="13">
        <f t="shared" si="669"/>
        <v>0</v>
      </c>
      <c r="W6074" s="13">
        <f t="shared" si="670"/>
        <v>-10.49</v>
      </c>
      <c r="X6074" s="13" t="str">
        <f t="shared" si="671"/>
        <v>UNDERPAYMENT</v>
      </c>
    </row>
    <row r="6075" spans="10:24" x14ac:dyDescent="0.25">
      <c r="J6075" s="13">
        <f t="shared" si="667"/>
        <v>0</v>
      </c>
      <c r="L6075" s="2">
        <v>0</v>
      </c>
      <c r="Q6075" s="14" t="e">
        <f t="shared" si="665"/>
        <v>#DIV/0!</v>
      </c>
      <c r="R6075" s="14" t="e">
        <f t="shared" si="666"/>
        <v>#DIV/0!</v>
      </c>
      <c r="T6075" s="2" t="s">
        <v>544</v>
      </c>
      <c r="U6075" s="13">
        <f t="shared" si="668"/>
        <v>10.49</v>
      </c>
      <c r="V6075" s="13">
        <f t="shared" si="669"/>
        <v>0</v>
      </c>
      <c r="W6075" s="13">
        <f t="shared" si="670"/>
        <v>-10.49</v>
      </c>
      <c r="X6075" s="13" t="str">
        <f t="shared" si="671"/>
        <v>UNDERPAYMENT</v>
      </c>
    </row>
    <row r="6076" spans="10:24" x14ac:dyDescent="0.25">
      <c r="J6076" s="13">
        <f t="shared" si="667"/>
        <v>0</v>
      </c>
      <c r="L6076" s="2">
        <v>0</v>
      </c>
      <c r="Q6076" s="14" t="e">
        <f t="shared" si="665"/>
        <v>#DIV/0!</v>
      </c>
      <c r="R6076" s="14" t="e">
        <f t="shared" si="666"/>
        <v>#DIV/0!</v>
      </c>
      <c r="T6076" s="2" t="s">
        <v>544</v>
      </c>
      <c r="U6076" s="13">
        <f t="shared" si="668"/>
        <v>10.49</v>
      </c>
      <c r="V6076" s="13">
        <f t="shared" si="669"/>
        <v>0</v>
      </c>
      <c r="W6076" s="13">
        <f t="shared" si="670"/>
        <v>-10.49</v>
      </c>
      <c r="X6076" s="13" t="str">
        <f t="shared" si="671"/>
        <v>UNDERPAYMENT</v>
      </c>
    </row>
    <row r="6077" spans="10:24" x14ac:dyDescent="0.25">
      <c r="J6077" s="13">
        <f t="shared" si="667"/>
        <v>0</v>
      </c>
      <c r="L6077" s="2">
        <v>0</v>
      </c>
      <c r="Q6077" s="14" t="e">
        <f t="shared" si="665"/>
        <v>#DIV/0!</v>
      </c>
      <c r="R6077" s="14" t="e">
        <f t="shared" si="666"/>
        <v>#DIV/0!</v>
      </c>
      <c r="T6077" s="2" t="s">
        <v>544</v>
      </c>
      <c r="U6077" s="13">
        <f t="shared" si="668"/>
        <v>10.49</v>
      </c>
      <c r="V6077" s="13">
        <f t="shared" si="669"/>
        <v>0</v>
      </c>
      <c r="W6077" s="13">
        <f t="shared" si="670"/>
        <v>-10.49</v>
      </c>
      <c r="X6077" s="13" t="str">
        <f t="shared" si="671"/>
        <v>UNDERPAYMENT</v>
      </c>
    </row>
    <row r="6078" spans="10:24" x14ac:dyDescent="0.25">
      <c r="J6078" s="13">
        <f t="shared" si="667"/>
        <v>0</v>
      </c>
      <c r="L6078" s="2">
        <v>0</v>
      </c>
      <c r="Q6078" s="14" t="e">
        <f t="shared" si="665"/>
        <v>#DIV/0!</v>
      </c>
      <c r="R6078" s="14" t="e">
        <f t="shared" si="666"/>
        <v>#DIV/0!</v>
      </c>
      <c r="T6078" s="2" t="s">
        <v>544</v>
      </c>
      <c r="U6078" s="13">
        <f t="shared" si="668"/>
        <v>10.49</v>
      </c>
      <c r="V6078" s="13">
        <f t="shared" si="669"/>
        <v>0</v>
      </c>
      <c r="W6078" s="13">
        <f t="shared" si="670"/>
        <v>-10.49</v>
      </c>
      <c r="X6078" s="13" t="str">
        <f t="shared" si="671"/>
        <v>UNDERPAYMENT</v>
      </c>
    </row>
    <row r="6079" spans="10:24" x14ac:dyDescent="0.25">
      <c r="J6079" s="13">
        <f t="shared" si="667"/>
        <v>0</v>
      </c>
      <c r="L6079" s="2">
        <v>0</v>
      </c>
      <c r="Q6079" s="14" t="e">
        <f t="shared" si="665"/>
        <v>#DIV/0!</v>
      </c>
      <c r="R6079" s="14" t="e">
        <f t="shared" si="666"/>
        <v>#DIV/0!</v>
      </c>
      <c r="T6079" s="2" t="s">
        <v>544</v>
      </c>
      <c r="U6079" s="13">
        <f t="shared" si="668"/>
        <v>10.49</v>
      </c>
      <c r="V6079" s="13">
        <f t="shared" si="669"/>
        <v>0</v>
      </c>
      <c r="W6079" s="13">
        <f t="shared" si="670"/>
        <v>-10.49</v>
      </c>
      <c r="X6079" s="13" t="str">
        <f t="shared" si="671"/>
        <v>UNDERPAYMENT</v>
      </c>
    </row>
    <row r="6080" spans="10:24" x14ac:dyDescent="0.25">
      <c r="J6080" s="13">
        <f t="shared" si="667"/>
        <v>0</v>
      </c>
      <c r="L6080" s="2">
        <v>0</v>
      </c>
      <c r="Q6080" s="14" t="e">
        <f t="shared" si="665"/>
        <v>#DIV/0!</v>
      </c>
      <c r="R6080" s="14" t="e">
        <f t="shared" si="666"/>
        <v>#DIV/0!</v>
      </c>
      <c r="T6080" s="2" t="s">
        <v>544</v>
      </c>
      <c r="U6080" s="13">
        <f t="shared" si="668"/>
        <v>10.49</v>
      </c>
      <c r="V6080" s="13">
        <f t="shared" si="669"/>
        <v>0</v>
      </c>
      <c r="W6080" s="13">
        <f t="shared" si="670"/>
        <v>-10.49</v>
      </c>
      <c r="X6080" s="13" t="str">
        <f t="shared" si="671"/>
        <v>UNDERPAYMENT</v>
      </c>
    </row>
    <row r="6081" spans="10:24" x14ac:dyDescent="0.25">
      <c r="J6081" s="13">
        <f t="shared" si="667"/>
        <v>0</v>
      </c>
      <c r="L6081" s="2">
        <v>0</v>
      </c>
      <c r="Q6081" s="14" t="e">
        <f t="shared" si="665"/>
        <v>#DIV/0!</v>
      </c>
      <c r="R6081" s="14" t="e">
        <f t="shared" si="666"/>
        <v>#DIV/0!</v>
      </c>
      <c r="T6081" s="2" t="s">
        <v>544</v>
      </c>
      <c r="U6081" s="13">
        <f t="shared" si="668"/>
        <v>10.49</v>
      </c>
      <c r="V6081" s="13">
        <f t="shared" si="669"/>
        <v>0</v>
      </c>
      <c r="W6081" s="13">
        <f t="shared" si="670"/>
        <v>-10.49</v>
      </c>
      <c r="X6081" s="13" t="str">
        <f t="shared" si="671"/>
        <v>UNDERPAYMENT</v>
      </c>
    </row>
    <row r="6082" spans="10:24" x14ac:dyDescent="0.25">
      <c r="J6082" s="13">
        <f t="shared" si="667"/>
        <v>0</v>
      </c>
      <c r="L6082" s="2">
        <v>0</v>
      </c>
      <c r="Q6082" s="14" t="e">
        <f t="shared" si="665"/>
        <v>#DIV/0!</v>
      </c>
      <c r="R6082" s="14" t="e">
        <f t="shared" si="666"/>
        <v>#DIV/0!</v>
      </c>
      <c r="T6082" s="2" t="s">
        <v>544</v>
      </c>
      <c r="U6082" s="13">
        <f t="shared" si="668"/>
        <v>10.49</v>
      </c>
      <c r="V6082" s="13">
        <f t="shared" si="669"/>
        <v>0</v>
      </c>
      <c r="W6082" s="13">
        <f t="shared" si="670"/>
        <v>-10.49</v>
      </c>
      <c r="X6082" s="13" t="str">
        <f t="shared" si="671"/>
        <v>UNDERPAYMENT</v>
      </c>
    </row>
    <row r="6083" spans="10:24" x14ac:dyDescent="0.25">
      <c r="J6083" s="13">
        <f t="shared" si="667"/>
        <v>0</v>
      </c>
      <c r="L6083" s="2">
        <v>0</v>
      </c>
      <c r="Q6083" s="14" t="e">
        <f t="shared" si="665"/>
        <v>#DIV/0!</v>
      </c>
      <c r="R6083" s="14" t="e">
        <f t="shared" si="666"/>
        <v>#DIV/0!</v>
      </c>
      <c r="T6083" s="2" t="s">
        <v>544</v>
      </c>
      <c r="U6083" s="13">
        <f t="shared" si="668"/>
        <v>10.49</v>
      </c>
      <c r="V6083" s="13">
        <f t="shared" si="669"/>
        <v>0</v>
      </c>
      <c r="W6083" s="13">
        <f t="shared" si="670"/>
        <v>-10.49</v>
      </c>
      <c r="X6083" s="13" t="str">
        <f t="shared" si="671"/>
        <v>UNDERPAYMENT</v>
      </c>
    </row>
    <row r="6084" spans="10:24" x14ac:dyDescent="0.25">
      <c r="J6084" s="13">
        <f t="shared" si="667"/>
        <v>0</v>
      </c>
      <c r="L6084" s="2">
        <v>0</v>
      </c>
      <c r="Q6084" s="14" t="e">
        <f t="shared" si="665"/>
        <v>#DIV/0!</v>
      </c>
      <c r="R6084" s="14" t="e">
        <f t="shared" si="666"/>
        <v>#DIV/0!</v>
      </c>
      <c r="T6084" s="2" t="s">
        <v>544</v>
      </c>
      <c r="U6084" s="13">
        <f t="shared" si="668"/>
        <v>10.49</v>
      </c>
      <c r="V6084" s="13">
        <f t="shared" si="669"/>
        <v>0</v>
      </c>
      <c r="W6084" s="13">
        <f t="shared" si="670"/>
        <v>-10.49</v>
      </c>
      <c r="X6084" s="13" t="str">
        <f t="shared" si="671"/>
        <v>UNDERPAYMENT</v>
      </c>
    </row>
    <row r="6085" spans="10:24" x14ac:dyDescent="0.25">
      <c r="J6085" s="13">
        <f t="shared" si="667"/>
        <v>0</v>
      </c>
      <c r="L6085" s="2">
        <v>0</v>
      </c>
      <c r="Q6085" s="14" t="e">
        <f t="shared" si="665"/>
        <v>#DIV/0!</v>
      </c>
      <c r="R6085" s="14" t="e">
        <f t="shared" si="666"/>
        <v>#DIV/0!</v>
      </c>
      <c r="T6085" s="2" t="s">
        <v>544</v>
      </c>
      <c r="U6085" s="13">
        <f t="shared" si="668"/>
        <v>10.49</v>
      </c>
      <c r="V6085" s="13">
        <f t="shared" si="669"/>
        <v>0</v>
      </c>
      <c r="W6085" s="13">
        <f t="shared" si="670"/>
        <v>-10.49</v>
      </c>
      <c r="X6085" s="13" t="str">
        <f t="shared" si="671"/>
        <v>UNDERPAYMENT</v>
      </c>
    </row>
    <row r="6086" spans="10:24" x14ac:dyDescent="0.25">
      <c r="J6086" s="13">
        <f t="shared" si="667"/>
        <v>0</v>
      </c>
      <c r="L6086" s="2">
        <v>0</v>
      </c>
      <c r="Q6086" s="14" t="e">
        <f t="shared" si="665"/>
        <v>#DIV/0!</v>
      </c>
      <c r="R6086" s="14" t="e">
        <f t="shared" si="666"/>
        <v>#DIV/0!</v>
      </c>
      <c r="T6086" s="2" t="s">
        <v>544</v>
      </c>
      <c r="U6086" s="13">
        <f t="shared" si="668"/>
        <v>10.49</v>
      </c>
      <c r="V6086" s="13">
        <f t="shared" si="669"/>
        <v>0</v>
      </c>
      <c r="W6086" s="13">
        <f t="shared" si="670"/>
        <v>-10.49</v>
      </c>
      <c r="X6086" s="13" t="str">
        <f t="shared" si="671"/>
        <v>UNDERPAYMENT</v>
      </c>
    </row>
    <row r="6087" spans="10:24" x14ac:dyDescent="0.25">
      <c r="J6087" s="13">
        <f t="shared" si="667"/>
        <v>0</v>
      </c>
      <c r="L6087" s="2">
        <v>0</v>
      </c>
      <c r="Q6087" s="14" t="e">
        <f t="shared" si="665"/>
        <v>#DIV/0!</v>
      </c>
      <c r="R6087" s="14" t="e">
        <f t="shared" si="666"/>
        <v>#DIV/0!</v>
      </c>
      <c r="T6087" s="2" t="s">
        <v>544</v>
      </c>
      <c r="U6087" s="13">
        <f t="shared" si="668"/>
        <v>10.49</v>
      </c>
      <c r="V6087" s="13">
        <f t="shared" si="669"/>
        <v>0</v>
      </c>
      <c r="W6087" s="13">
        <f t="shared" si="670"/>
        <v>-10.49</v>
      </c>
      <c r="X6087" s="13" t="str">
        <f t="shared" si="671"/>
        <v>UNDERPAYMENT</v>
      </c>
    </row>
    <row r="6088" spans="10:24" x14ac:dyDescent="0.25">
      <c r="J6088" s="13">
        <f t="shared" si="667"/>
        <v>0</v>
      </c>
      <c r="L6088" s="2">
        <v>0</v>
      </c>
      <c r="Q6088" s="14" t="e">
        <f t="shared" si="665"/>
        <v>#DIV/0!</v>
      </c>
      <c r="R6088" s="14" t="e">
        <f t="shared" si="666"/>
        <v>#DIV/0!</v>
      </c>
      <c r="T6088" s="2" t="s">
        <v>544</v>
      </c>
      <c r="U6088" s="13">
        <f t="shared" si="668"/>
        <v>10.49</v>
      </c>
      <c r="V6088" s="13">
        <f t="shared" si="669"/>
        <v>0</v>
      </c>
      <c r="W6088" s="13">
        <f t="shared" si="670"/>
        <v>-10.49</v>
      </c>
      <c r="X6088" s="13" t="str">
        <f t="shared" si="671"/>
        <v>UNDERPAYMENT</v>
      </c>
    </row>
    <row r="6089" spans="10:24" x14ac:dyDescent="0.25">
      <c r="J6089" s="13">
        <f t="shared" si="667"/>
        <v>0</v>
      </c>
      <c r="L6089" s="2">
        <v>0</v>
      </c>
      <c r="Q6089" s="14" t="e">
        <f t="shared" si="665"/>
        <v>#DIV/0!</v>
      </c>
      <c r="R6089" s="14" t="e">
        <f t="shared" si="666"/>
        <v>#DIV/0!</v>
      </c>
      <c r="T6089" s="2" t="s">
        <v>544</v>
      </c>
      <c r="U6089" s="13">
        <f t="shared" si="668"/>
        <v>10.49</v>
      </c>
      <c r="V6089" s="13">
        <f t="shared" si="669"/>
        <v>0</v>
      </c>
      <c r="W6089" s="13">
        <f t="shared" si="670"/>
        <v>-10.49</v>
      </c>
      <c r="X6089" s="13" t="str">
        <f t="shared" si="671"/>
        <v>UNDERPAYMENT</v>
      </c>
    </row>
    <row r="6090" spans="10:24" x14ac:dyDescent="0.25">
      <c r="J6090" s="13">
        <f t="shared" si="667"/>
        <v>0</v>
      </c>
      <c r="L6090" s="2">
        <v>0</v>
      </c>
      <c r="Q6090" s="14" t="e">
        <f t="shared" si="665"/>
        <v>#DIV/0!</v>
      </c>
      <c r="R6090" s="14" t="e">
        <f t="shared" si="666"/>
        <v>#DIV/0!</v>
      </c>
      <c r="T6090" s="2" t="s">
        <v>544</v>
      </c>
      <c r="U6090" s="13">
        <f t="shared" si="668"/>
        <v>10.49</v>
      </c>
      <c r="V6090" s="13">
        <f t="shared" si="669"/>
        <v>0</v>
      </c>
      <c r="W6090" s="13">
        <f t="shared" si="670"/>
        <v>-10.49</v>
      </c>
      <c r="X6090" s="13" t="str">
        <f t="shared" si="671"/>
        <v>UNDERPAYMENT</v>
      </c>
    </row>
    <row r="6091" spans="10:24" x14ac:dyDescent="0.25">
      <c r="J6091" s="13">
        <f t="shared" si="667"/>
        <v>0</v>
      </c>
      <c r="L6091" s="2">
        <v>0</v>
      </c>
      <c r="Q6091" s="14" t="e">
        <f t="shared" si="665"/>
        <v>#DIV/0!</v>
      </c>
      <c r="R6091" s="14" t="e">
        <f t="shared" si="666"/>
        <v>#DIV/0!</v>
      </c>
      <c r="T6091" s="2" t="s">
        <v>544</v>
      </c>
      <c r="U6091" s="13">
        <f t="shared" si="668"/>
        <v>10.49</v>
      </c>
      <c r="V6091" s="13">
        <f t="shared" si="669"/>
        <v>0</v>
      </c>
      <c r="W6091" s="13">
        <f t="shared" si="670"/>
        <v>-10.49</v>
      </c>
      <c r="X6091" s="13" t="str">
        <f t="shared" si="671"/>
        <v>UNDERPAYMENT</v>
      </c>
    </row>
    <row r="6092" spans="10:24" x14ac:dyDescent="0.25">
      <c r="J6092" s="13">
        <f t="shared" si="667"/>
        <v>0</v>
      </c>
      <c r="L6092" s="2">
        <v>0</v>
      </c>
      <c r="Q6092" s="14" t="e">
        <f t="shared" si="665"/>
        <v>#DIV/0!</v>
      </c>
      <c r="R6092" s="14" t="e">
        <f t="shared" si="666"/>
        <v>#DIV/0!</v>
      </c>
      <c r="T6092" s="2" t="s">
        <v>544</v>
      </c>
      <c r="U6092" s="13">
        <f t="shared" si="668"/>
        <v>10.49</v>
      </c>
      <c r="V6092" s="13">
        <f t="shared" si="669"/>
        <v>0</v>
      </c>
      <c r="W6092" s="13">
        <f t="shared" si="670"/>
        <v>-10.49</v>
      </c>
      <c r="X6092" s="13" t="str">
        <f t="shared" si="671"/>
        <v>UNDERPAYMENT</v>
      </c>
    </row>
    <row r="6093" spans="10:24" x14ac:dyDescent="0.25">
      <c r="J6093" s="13">
        <f t="shared" si="667"/>
        <v>0</v>
      </c>
      <c r="L6093" s="2">
        <v>0</v>
      </c>
      <c r="Q6093" s="14" t="e">
        <f t="shared" si="665"/>
        <v>#DIV/0!</v>
      </c>
      <c r="R6093" s="14" t="e">
        <f t="shared" si="666"/>
        <v>#DIV/0!</v>
      </c>
      <c r="T6093" s="2" t="s">
        <v>544</v>
      </c>
      <c r="U6093" s="13">
        <f t="shared" si="668"/>
        <v>10.49</v>
      </c>
      <c r="V6093" s="13">
        <f t="shared" si="669"/>
        <v>0</v>
      </c>
      <c r="W6093" s="13">
        <f t="shared" si="670"/>
        <v>-10.49</v>
      </c>
      <c r="X6093" s="13" t="str">
        <f t="shared" si="671"/>
        <v>UNDERPAYMENT</v>
      </c>
    </row>
    <row r="6094" spans="10:24" x14ac:dyDescent="0.25">
      <c r="J6094" s="13">
        <f t="shared" si="667"/>
        <v>0</v>
      </c>
      <c r="L6094" s="2">
        <v>0</v>
      </c>
      <c r="Q6094" s="14" t="e">
        <f t="shared" si="665"/>
        <v>#DIV/0!</v>
      </c>
      <c r="R6094" s="14" t="e">
        <f t="shared" si="666"/>
        <v>#DIV/0!</v>
      </c>
      <c r="T6094" s="2" t="s">
        <v>544</v>
      </c>
      <c r="U6094" s="13">
        <f t="shared" si="668"/>
        <v>10.49</v>
      </c>
      <c r="V6094" s="13">
        <f t="shared" si="669"/>
        <v>0</v>
      </c>
      <c r="W6094" s="13">
        <f t="shared" si="670"/>
        <v>-10.49</v>
      </c>
      <c r="X6094" s="13" t="str">
        <f t="shared" si="671"/>
        <v>UNDERPAYMENT</v>
      </c>
    </row>
    <row r="6095" spans="10:24" x14ac:dyDescent="0.25">
      <c r="J6095" s="13">
        <f t="shared" si="667"/>
        <v>0</v>
      </c>
      <c r="L6095" s="2">
        <v>0</v>
      </c>
      <c r="Q6095" s="14" t="e">
        <f t="shared" si="665"/>
        <v>#DIV/0!</v>
      </c>
      <c r="R6095" s="14" t="e">
        <f t="shared" si="666"/>
        <v>#DIV/0!</v>
      </c>
      <c r="T6095" s="2" t="s">
        <v>544</v>
      </c>
      <c r="U6095" s="13">
        <f t="shared" si="668"/>
        <v>10.49</v>
      </c>
      <c r="V6095" s="13">
        <f t="shared" si="669"/>
        <v>0</v>
      </c>
      <c r="W6095" s="13">
        <f t="shared" si="670"/>
        <v>-10.49</v>
      </c>
      <c r="X6095" s="13" t="str">
        <f t="shared" si="671"/>
        <v>UNDERPAYMENT</v>
      </c>
    </row>
    <row r="6096" spans="10:24" x14ac:dyDescent="0.25">
      <c r="J6096" s="13">
        <f t="shared" si="667"/>
        <v>0</v>
      </c>
      <c r="L6096" s="2">
        <v>0</v>
      </c>
      <c r="Q6096" s="14" t="e">
        <f t="shared" si="665"/>
        <v>#DIV/0!</v>
      </c>
      <c r="R6096" s="14" t="e">
        <f t="shared" si="666"/>
        <v>#DIV/0!</v>
      </c>
      <c r="T6096" s="2" t="s">
        <v>544</v>
      </c>
      <c r="U6096" s="13">
        <f t="shared" si="668"/>
        <v>10.49</v>
      </c>
      <c r="V6096" s="13">
        <f t="shared" si="669"/>
        <v>0</v>
      </c>
      <c r="W6096" s="13">
        <f t="shared" si="670"/>
        <v>-10.49</v>
      </c>
      <c r="X6096" s="13" t="str">
        <f t="shared" si="671"/>
        <v>UNDERPAYMENT</v>
      </c>
    </row>
    <row r="6097" spans="10:24" x14ac:dyDescent="0.25">
      <c r="J6097" s="13">
        <f t="shared" si="667"/>
        <v>0</v>
      </c>
      <c r="L6097" s="2">
        <v>0</v>
      </c>
      <c r="Q6097" s="14" t="e">
        <f t="shared" si="665"/>
        <v>#DIV/0!</v>
      </c>
      <c r="R6097" s="14" t="e">
        <f t="shared" si="666"/>
        <v>#DIV/0!</v>
      </c>
      <c r="T6097" s="2" t="s">
        <v>544</v>
      </c>
      <c r="U6097" s="13">
        <f t="shared" si="668"/>
        <v>10.49</v>
      </c>
      <c r="V6097" s="13">
        <f t="shared" si="669"/>
        <v>0</v>
      </c>
      <c r="W6097" s="13">
        <f t="shared" si="670"/>
        <v>-10.49</v>
      </c>
      <c r="X6097" s="13" t="str">
        <f t="shared" si="671"/>
        <v>UNDERPAYMENT</v>
      </c>
    </row>
    <row r="6098" spans="10:24" x14ac:dyDescent="0.25">
      <c r="J6098" s="13">
        <f t="shared" si="667"/>
        <v>0</v>
      </c>
      <c r="L6098" s="2">
        <v>0</v>
      </c>
      <c r="Q6098" s="14" t="e">
        <f t="shared" si="665"/>
        <v>#DIV/0!</v>
      </c>
      <c r="R6098" s="14" t="e">
        <f t="shared" si="666"/>
        <v>#DIV/0!</v>
      </c>
      <c r="T6098" s="2" t="s">
        <v>544</v>
      </c>
      <c r="U6098" s="13">
        <f t="shared" si="668"/>
        <v>10.49</v>
      </c>
      <c r="V6098" s="13">
        <f t="shared" si="669"/>
        <v>0</v>
      </c>
      <c r="W6098" s="13">
        <f t="shared" si="670"/>
        <v>-10.49</v>
      </c>
      <c r="X6098" s="13" t="str">
        <f t="shared" si="671"/>
        <v>UNDERPAYMENT</v>
      </c>
    </row>
    <row r="6099" spans="10:24" x14ac:dyDescent="0.25">
      <c r="J6099" s="13">
        <f t="shared" si="667"/>
        <v>0</v>
      </c>
      <c r="L6099" s="2">
        <v>0</v>
      </c>
      <c r="Q6099" s="14" t="e">
        <f t="shared" si="665"/>
        <v>#DIV/0!</v>
      </c>
      <c r="R6099" s="14" t="e">
        <f t="shared" si="666"/>
        <v>#DIV/0!</v>
      </c>
      <c r="T6099" s="2" t="s">
        <v>544</v>
      </c>
      <c r="U6099" s="13">
        <f t="shared" si="668"/>
        <v>10.49</v>
      </c>
      <c r="V6099" s="13">
        <f t="shared" si="669"/>
        <v>0</v>
      </c>
      <c r="W6099" s="13">
        <f t="shared" si="670"/>
        <v>-10.49</v>
      </c>
      <c r="X6099" s="13" t="str">
        <f t="shared" si="671"/>
        <v>UNDERPAYMENT</v>
      </c>
    </row>
    <row r="6100" spans="10:24" x14ac:dyDescent="0.25">
      <c r="J6100" s="13">
        <f t="shared" si="667"/>
        <v>0</v>
      </c>
      <c r="L6100" s="2">
        <v>0</v>
      </c>
      <c r="Q6100" s="14" t="e">
        <f t="shared" si="665"/>
        <v>#DIV/0!</v>
      </c>
      <c r="R6100" s="14" t="e">
        <f t="shared" si="666"/>
        <v>#DIV/0!</v>
      </c>
      <c r="T6100" s="2" t="s">
        <v>544</v>
      </c>
      <c r="U6100" s="13">
        <f t="shared" si="668"/>
        <v>10.49</v>
      </c>
      <c r="V6100" s="13">
        <f t="shared" si="669"/>
        <v>0</v>
      </c>
      <c r="W6100" s="13">
        <f t="shared" si="670"/>
        <v>-10.49</v>
      </c>
      <c r="X6100" s="13" t="str">
        <f t="shared" si="671"/>
        <v>UNDERPAYMENT</v>
      </c>
    </row>
    <row r="6101" spans="10:24" x14ac:dyDescent="0.25">
      <c r="J6101" s="13">
        <f t="shared" si="667"/>
        <v>0</v>
      </c>
      <c r="L6101" s="2">
        <v>0</v>
      </c>
      <c r="Q6101" s="14" t="e">
        <f t="shared" si="665"/>
        <v>#DIV/0!</v>
      </c>
      <c r="R6101" s="14" t="e">
        <f t="shared" si="666"/>
        <v>#DIV/0!</v>
      </c>
      <c r="T6101" s="2" t="s">
        <v>544</v>
      </c>
      <c r="U6101" s="13">
        <f t="shared" si="668"/>
        <v>10.49</v>
      </c>
      <c r="V6101" s="13">
        <f t="shared" si="669"/>
        <v>0</v>
      </c>
      <c r="W6101" s="13">
        <f t="shared" si="670"/>
        <v>-10.49</v>
      </c>
      <c r="X6101" s="13" t="str">
        <f t="shared" si="671"/>
        <v>UNDERPAYMENT</v>
      </c>
    </row>
    <row r="6102" spans="10:24" x14ac:dyDescent="0.25">
      <c r="J6102" s="13">
        <f t="shared" si="667"/>
        <v>0</v>
      </c>
      <c r="L6102" s="2">
        <v>0</v>
      </c>
      <c r="Q6102" s="14" t="e">
        <f t="shared" si="665"/>
        <v>#DIV/0!</v>
      </c>
      <c r="R6102" s="14" t="e">
        <f t="shared" si="666"/>
        <v>#DIV/0!</v>
      </c>
      <c r="T6102" s="2" t="s">
        <v>544</v>
      </c>
      <c r="U6102" s="13">
        <f t="shared" si="668"/>
        <v>10.49</v>
      </c>
      <c r="V6102" s="13">
        <f t="shared" si="669"/>
        <v>0</v>
      </c>
      <c r="W6102" s="13">
        <f t="shared" si="670"/>
        <v>-10.49</v>
      </c>
      <c r="X6102" s="13" t="str">
        <f t="shared" si="671"/>
        <v>UNDERPAYMENT</v>
      </c>
    </row>
    <row r="6103" spans="10:24" x14ac:dyDescent="0.25">
      <c r="J6103" s="13">
        <f t="shared" si="667"/>
        <v>0</v>
      </c>
      <c r="L6103" s="2">
        <v>0</v>
      </c>
      <c r="Q6103" s="14" t="e">
        <f t="shared" si="665"/>
        <v>#DIV/0!</v>
      </c>
      <c r="R6103" s="14" t="e">
        <f t="shared" si="666"/>
        <v>#DIV/0!</v>
      </c>
      <c r="T6103" s="2" t="s">
        <v>544</v>
      </c>
      <c r="U6103" s="13">
        <f t="shared" si="668"/>
        <v>10.49</v>
      </c>
      <c r="V6103" s="13">
        <f t="shared" si="669"/>
        <v>0</v>
      </c>
      <c r="W6103" s="13">
        <f t="shared" si="670"/>
        <v>-10.49</v>
      </c>
      <c r="X6103" s="13" t="str">
        <f t="shared" si="671"/>
        <v>UNDERPAYMENT</v>
      </c>
    </row>
    <row r="6104" spans="10:24" x14ac:dyDescent="0.25">
      <c r="J6104" s="13">
        <f t="shared" si="667"/>
        <v>0</v>
      </c>
      <c r="L6104" s="2">
        <v>0</v>
      </c>
      <c r="Q6104" s="14" t="e">
        <f t="shared" si="665"/>
        <v>#DIV/0!</v>
      </c>
      <c r="R6104" s="14" t="e">
        <f t="shared" si="666"/>
        <v>#DIV/0!</v>
      </c>
      <c r="T6104" s="2" t="s">
        <v>544</v>
      </c>
      <c r="U6104" s="13">
        <f t="shared" si="668"/>
        <v>10.49</v>
      </c>
      <c r="V6104" s="13">
        <f t="shared" si="669"/>
        <v>0</v>
      </c>
      <c r="W6104" s="13">
        <f t="shared" si="670"/>
        <v>-10.49</v>
      </c>
      <c r="X6104" s="13" t="str">
        <f t="shared" si="671"/>
        <v>UNDERPAYMENT</v>
      </c>
    </row>
    <row r="6105" spans="10:24" x14ac:dyDescent="0.25">
      <c r="J6105" s="13">
        <f t="shared" si="667"/>
        <v>0</v>
      </c>
      <c r="L6105" s="2">
        <v>0</v>
      </c>
      <c r="Q6105" s="14" t="e">
        <f t="shared" si="665"/>
        <v>#DIV/0!</v>
      </c>
      <c r="R6105" s="14" t="e">
        <f t="shared" si="666"/>
        <v>#DIV/0!</v>
      </c>
      <c r="T6105" s="2" t="s">
        <v>544</v>
      </c>
      <c r="U6105" s="13">
        <f t="shared" si="668"/>
        <v>10.49</v>
      </c>
      <c r="V6105" s="13">
        <f t="shared" si="669"/>
        <v>0</v>
      </c>
      <c r="W6105" s="13">
        <f t="shared" si="670"/>
        <v>-10.49</v>
      </c>
      <c r="X6105" s="13" t="str">
        <f t="shared" si="671"/>
        <v>UNDERPAYMENT</v>
      </c>
    </row>
    <row r="6106" spans="10:24" x14ac:dyDescent="0.25">
      <c r="J6106" s="13">
        <f t="shared" si="667"/>
        <v>0</v>
      </c>
      <c r="L6106" s="2">
        <v>0</v>
      </c>
      <c r="Q6106" s="14" t="e">
        <f t="shared" si="665"/>
        <v>#DIV/0!</v>
      </c>
      <c r="R6106" s="14" t="e">
        <f t="shared" si="666"/>
        <v>#DIV/0!</v>
      </c>
      <c r="T6106" s="2" t="s">
        <v>544</v>
      </c>
      <c r="U6106" s="13">
        <f t="shared" si="668"/>
        <v>10.49</v>
      </c>
      <c r="V6106" s="13">
        <f t="shared" si="669"/>
        <v>0</v>
      </c>
      <c r="W6106" s="13">
        <f t="shared" si="670"/>
        <v>-10.49</v>
      </c>
      <c r="X6106" s="13" t="str">
        <f t="shared" si="671"/>
        <v>UNDERPAYMENT</v>
      </c>
    </row>
    <row r="6107" spans="10:24" x14ac:dyDescent="0.25">
      <c r="J6107" s="13">
        <f t="shared" si="667"/>
        <v>0</v>
      </c>
      <c r="L6107" s="2">
        <v>0</v>
      </c>
      <c r="Q6107" s="14" t="e">
        <f t="shared" si="665"/>
        <v>#DIV/0!</v>
      </c>
      <c r="R6107" s="14" t="e">
        <f t="shared" si="666"/>
        <v>#DIV/0!</v>
      </c>
      <c r="T6107" s="2" t="s">
        <v>544</v>
      </c>
      <c r="U6107" s="13">
        <f t="shared" si="668"/>
        <v>10.49</v>
      </c>
      <c r="V6107" s="13">
        <f t="shared" si="669"/>
        <v>0</v>
      </c>
      <c r="W6107" s="13">
        <f t="shared" si="670"/>
        <v>-10.49</v>
      </c>
      <c r="X6107" s="13" t="str">
        <f t="shared" si="671"/>
        <v>UNDERPAYMENT</v>
      </c>
    </row>
    <row r="6108" spans="10:24" x14ac:dyDescent="0.25">
      <c r="J6108" s="13">
        <f t="shared" si="667"/>
        <v>0</v>
      </c>
      <c r="L6108" s="2">
        <v>0</v>
      </c>
      <c r="Q6108" s="14" t="e">
        <f t="shared" si="665"/>
        <v>#DIV/0!</v>
      </c>
      <c r="R6108" s="14" t="e">
        <f t="shared" si="666"/>
        <v>#DIV/0!</v>
      </c>
      <c r="T6108" s="2" t="s">
        <v>544</v>
      </c>
      <c r="U6108" s="13">
        <f t="shared" si="668"/>
        <v>10.49</v>
      </c>
      <c r="V6108" s="13">
        <f t="shared" si="669"/>
        <v>0</v>
      </c>
      <c r="W6108" s="13">
        <f t="shared" si="670"/>
        <v>-10.49</v>
      </c>
      <c r="X6108" s="13" t="str">
        <f t="shared" si="671"/>
        <v>UNDERPAYMENT</v>
      </c>
    </row>
    <row r="6109" spans="10:24" x14ac:dyDescent="0.25">
      <c r="J6109" s="13">
        <f t="shared" si="667"/>
        <v>0</v>
      </c>
      <c r="L6109" s="2">
        <v>0</v>
      </c>
      <c r="Q6109" s="14" t="e">
        <f t="shared" si="665"/>
        <v>#DIV/0!</v>
      </c>
      <c r="R6109" s="14" t="e">
        <f t="shared" si="666"/>
        <v>#DIV/0!</v>
      </c>
      <c r="T6109" s="2" t="s">
        <v>544</v>
      </c>
      <c r="U6109" s="13">
        <f t="shared" si="668"/>
        <v>10.49</v>
      </c>
      <c r="V6109" s="13">
        <f t="shared" si="669"/>
        <v>0</v>
      </c>
      <c r="W6109" s="13">
        <f t="shared" si="670"/>
        <v>-10.49</v>
      </c>
      <c r="X6109" s="13" t="str">
        <f t="shared" si="671"/>
        <v>UNDERPAYMENT</v>
      </c>
    </row>
    <row r="6110" spans="10:24" x14ac:dyDescent="0.25">
      <c r="J6110" s="13">
        <f t="shared" si="667"/>
        <v>0</v>
      </c>
      <c r="L6110" s="2">
        <v>0</v>
      </c>
      <c r="Q6110" s="14" t="e">
        <f t="shared" si="665"/>
        <v>#DIV/0!</v>
      </c>
      <c r="R6110" s="14" t="e">
        <f t="shared" si="666"/>
        <v>#DIV/0!</v>
      </c>
      <c r="T6110" s="2" t="s">
        <v>544</v>
      </c>
      <c r="U6110" s="13">
        <f t="shared" si="668"/>
        <v>10.49</v>
      </c>
      <c r="V6110" s="13">
        <f t="shared" si="669"/>
        <v>0</v>
      </c>
      <c r="W6110" s="13">
        <f t="shared" si="670"/>
        <v>-10.49</v>
      </c>
      <c r="X6110" s="13" t="str">
        <f t="shared" si="671"/>
        <v>UNDERPAYMENT</v>
      </c>
    </row>
    <row r="6111" spans="10:24" x14ac:dyDescent="0.25">
      <c r="J6111" s="13">
        <f t="shared" si="667"/>
        <v>0</v>
      </c>
      <c r="L6111" s="2">
        <v>0</v>
      </c>
      <c r="Q6111" s="14" t="e">
        <f t="shared" si="665"/>
        <v>#DIV/0!</v>
      </c>
      <c r="R6111" s="14" t="e">
        <f t="shared" si="666"/>
        <v>#DIV/0!</v>
      </c>
      <c r="T6111" s="2" t="s">
        <v>544</v>
      </c>
      <c r="U6111" s="13">
        <f t="shared" si="668"/>
        <v>10.49</v>
      </c>
      <c r="V6111" s="13">
        <f t="shared" si="669"/>
        <v>0</v>
      </c>
      <c r="W6111" s="13">
        <f t="shared" si="670"/>
        <v>-10.49</v>
      </c>
      <c r="X6111" s="13" t="str">
        <f t="shared" si="671"/>
        <v>UNDERPAYMENT</v>
      </c>
    </row>
    <row r="6112" spans="10:24" x14ac:dyDescent="0.25">
      <c r="J6112" s="13">
        <f t="shared" si="667"/>
        <v>0</v>
      </c>
      <c r="L6112" s="2">
        <v>0</v>
      </c>
      <c r="Q6112" s="14" t="e">
        <f t="shared" si="665"/>
        <v>#DIV/0!</v>
      </c>
      <c r="R6112" s="14" t="e">
        <f t="shared" si="666"/>
        <v>#DIV/0!</v>
      </c>
      <c r="T6112" s="2" t="s">
        <v>544</v>
      </c>
      <c r="U6112" s="13">
        <f t="shared" si="668"/>
        <v>10.49</v>
      </c>
      <c r="V6112" s="13">
        <f t="shared" si="669"/>
        <v>0</v>
      </c>
      <c r="W6112" s="13">
        <f t="shared" si="670"/>
        <v>-10.49</v>
      </c>
      <c r="X6112" s="13" t="str">
        <f t="shared" si="671"/>
        <v>UNDERPAYMENT</v>
      </c>
    </row>
    <row r="6113" spans="10:24" x14ac:dyDescent="0.25">
      <c r="J6113" s="13">
        <f t="shared" si="667"/>
        <v>0</v>
      </c>
      <c r="L6113" s="2">
        <v>0</v>
      </c>
      <c r="Q6113" s="14" t="e">
        <f t="shared" si="665"/>
        <v>#DIV/0!</v>
      </c>
      <c r="R6113" s="14" t="e">
        <f t="shared" si="666"/>
        <v>#DIV/0!</v>
      </c>
      <c r="T6113" s="2" t="s">
        <v>544</v>
      </c>
      <c r="U6113" s="13">
        <f t="shared" si="668"/>
        <v>10.49</v>
      </c>
      <c r="V6113" s="13">
        <f t="shared" si="669"/>
        <v>0</v>
      </c>
      <c r="W6113" s="13">
        <f t="shared" si="670"/>
        <v>-10.49</v>
      </c>
      <c r="X6113" s="13" t="str">
        <f t="shared" si="671"/>
        <v>UNDERPAYMENT</v>
      </c>
    </row>
    <row r="6114" spans="10:24" x14ac:dyDescent="0.25">
      <c r="J6114" s="13">
        <f t="shared" si="667"/>
        <v>0</v>
      </c>
      <c r="L6114" s="2">
        <v>0</v>
      </c>
      <c r="Q6114" s="14" t="e">
        <f t="shared" si="665"/>
        <v>#DIV/0!</v>
      </c>
      <c r="R6114" s="14" t="e">
        <f t="shared" si="666"/>
        <v>#DIV/0!</v>
      </c>
      <c r="T6114" s="2" t="s">
        <v>544</v>
      </c>
      <c r="U6114" s="13">
        <f t="shared" si="668"/>
        <v>10.49</v>
      </c>
      <c r="V6114" s="13">
        <f t="shared" si="669"/>
        <v>0</v>
      </c>
      <c r="W6114" s="13">
        <f t="shared" si="670"/>
        <v>-10.49</v>
      </c>
      <c r="X6114" s="13" t="str">
        <f t="shared" si="671"/>
        <v>UNDERPAYMENT</v>
      </c>
    </row>
    <row r="6115" spans="10:24" x14ac:dyDescent="0.25">
      <c r="J6115" s="13">
        <f t="shared" si="667"/>
        <v>0</v>
      </c>
      <c r="L6115" s="2">
        <v>0</v>
      </c>
      <c r="Q6115" s="14" t="e">
        <f t="shared" si="665"/>
        <v>#DIV/0!</v>
      </c>
      <c r="R6115" s="14" t="e">
        <f t="shared" si="666"/>
        <v>#DIV/0!</v>
      </c>
      <c r="T6115" s="2" t="s">
        <v>544</v>
      </c>
      <c r="U6115" s="13">
        <f t="shared" si="668"/>
        <v>10.49</v>
      </c>
      <c r="V6115" s="13">
        <f t="shared" si="669"/>
        <v>0</v>
      </c>
      <c r="W6115" s="13">
        <f t="shared" si="670"/>
        <v>-10.49</v>
      </c>
      <c r="X6115" s="13" t="str">
        <f t="shared" si="671"/>
        <v>UNDERPAYMENT</v>
      </c>
    </row>
    <row r="6116" spans="10:24" x14ac:dyDescent="0.25">
      <c r="J6116" s="13">
        <f t="shared" si="667"/>
        <v>0</v>
      </c>
      <c r="L6116" s="2">
        <v>0</v>
      </c>
      <c r="Q6116" s="14" t="e">
        <f t="shared" si="665"/>
        <v>#DIV/0!</v>
      </c>
      <c r="R6116" s="14" t="e">
        <f t="shared" si="666"/>
        <v>#DIV/0!</v>
      </c>
      <c r="T6116" s="2" t="s">
        <v>544</v>
      </c>
      <c r="U6116" s="13">
        <f t="shared" si="668"/>
        <v>10.49</v>
      </c>
      <c r="V6116" s="13">
        <f t="shared" si="669"/>
        <v>0</v>
      </c>
      <c r="W6116" s="13">
        <f t="shared" si="670"/>
        <v>-10.49</v>
      </c>
      <c r="X6116" s="13" t="str">
        <f t="shared" si="671"/>
        <v>UNDERPAYMENT</v>
      </c>
    </row>
    <row r="6117" spans="10:24" x14ac:dyDescent="0.25">
      <c r="J6117" s="13">
        <f t="shared" si="667"/>
        <v>0</v>
      </c>
      <c r="L6117" s="2">
        <v>0</v>
      </c>
      <c r="Q6117" s="14" t="e">
        <f t="shared" si="665"/>
        <v>#DIV/0!</v>
      </c>
      <c r="R6117" s="14" t="e">
        <f t="shared" si="666"/>
        <v>#DIV/0!</v>
      </c>
      <c r="T6117" s="2" t="s">
        <v>544</v>
      </c>
      <c r="U6117" s="13">
        <f t="shared" si="668"/>
        <v>10.49</v>
      </c>
      <c r="V6117" s="13">
        <f t="shared" si="669"/>
        <v>0</v>
      </c>
      <c r="W6117" s="13">
        <f t="shared" si="670"/>
        <v>-10.49</v>
      </c>
      <c r="X6117" s="13" t="str">
        <f t="shared" si="671"/>
        <v>UNDERPAYMENT</v>
      </c>
    </row>
    <row r="6118" spans="10:24" x14ac:dyDescent="0.25">
      <c r="J6118" s="13">
        <f t="shared" si="667"/>
        <v>0</v>
      </c>
      <c r="L6118" s="2">
        <v>0</v>
      </c>
      <c r="Q6118" s="14" t="e">
        <f t="shared" si="665"/>
        <v>#DIV/0!</v>
      </c>
      <c r="R6118" s="14" t="e">
        <f t="shared" si="666"/>
        <v>#DIV/0!</v>
      </c>
      <c r="T6118" s="2" t="s">
        <v>544</v>
      </c>
      <c r="U6118" s="13">
        <f t="shared" si="668"/>
        <v>10.49</v>
      </c>
      <c r="V6118" s="13">
        <f t="shared" si="669"/>
        <v>0</v>
      </c>
      <c r="W6118" s="13">
        <f t="shared" si="670"/>
        <v>-10.49</v>
      </c>
      <c r="X6118" s="13" t="str">
        <f t="shared" si="671"/>
        <v>UNDERPAYMENT</v>
      </c>
    </row>
    <row r="6119" spans="10:24" x14ac:dyDescent="0.25">
      <c r="J6119" s="13">
        <f t="shared" si="667"/>
        <v>0</v>
      </c>
      <c r="L6119" s="2">
        <v>0</v>
      </c>
      <c r="Q6119" s="14" t="e">
        <f t="shared" si="665"/>
        <v>#DIV/0!</v>
      </c>
      <c r="R6119" s="14" t="e">
        <f t="shared" si="666"/>
        <v>#DIV/0!</v>
      </c>
      <c r="T6119" s="2" t="s">
        <v>544</v>
      </c>
      <c r="U6119" s="13">
        <f t="shared" si="668"/>
        <v>10.49</v>
      </c>
      <c r="V6119" s="13">
        <f t="shared" si="669"/>
        <v>0</v>
      </c>
      <c r="W6119" s="13">
        <f t="shared" si="670"/>
        <v>-10.49</v>
      </c>
      <c r="X6119" s="13" t="str">
        <f t="shared" si="671"/>
        <v>UNDERPAYMENT</v>
      </c>
    </row>
    <row r="6120" spans="10:24" x14ac:dyDescent="0.25">
      <c r="J6120" s="13">
        <f t="shared" si="667"/>
        <v>0</v>
      </c>
      <c r="L6120" s="2">
        <v>0</v>
      </c>
      <c r="Q6120" s="14" t="e">
        <f t="shared" si="665"/>
        <v>#DIV/0!</v>
      </c>
      <c r="R6120" s="14" t="e">
        <f t="shared" si="666"/>
        <v>#DIV/0!</v>
      </c>
      <c r="T6120" s="2" t="s">
        <v>544</v>
      </c>
      <c r="U6120" s="13">
        <f t="shared" si="668"/>
        <v>10.49</v>
      </c>
      <c r="V6120" s="13">
        <f t="shared" si="669"/>
        <v>0</v>
      </c>
      <c r="W6120" s="13">
        <f t="shared" si="670"/>
        <v>-10.49</v>
      </c>
      <c r="X6120" s="13" t="str">
        <f t="shared" si="671"/>
        <v>UNDERPAYMENT</v>
      </c>
    </row>
    <row r="6121" spans="10:24" x14ac:dyDescent="0.25">
      <c r="J6121" s="13">
        <f t="shared" si="667"/>
        <v>0</v>
      </c>
      <c r="L6121" s="2">
        <v>0</v>
      </c>
      <c r="Q6121" s="14" t="e">
        <f t="shared" si="665"/>
        <v>#DIV/0!</v>
      </c>
      <c r="R6121" s="14" t="e">
        <f t="shared" si="666"/>
        <v>#DIV/0!</v>
      </c>
      <c r="T6121" s="2" t="s">
        <v>544</v>
      </c>
      <c r="U6121" s="13">
        <f t="shared" si="668"/>
        <v>10.49</v>
      </c>
      <c r="V6121" s="13">
        <f t="shared" si="669"/>
        <v>0</v>
      </c>
      <c r="W6121" s="13">
        <f t="shared" si="670"/>
        <v>-10.49</v>
      </c>
      <c r="X6121" s="13" t="str">
        <f t="shared" si="671"/>
        <v>UNDERPAYMENT</v>
      </c>
    </row>
    <row r="6122" spans="10:24" x14ac:dyDescent="0.25">
      <c r="J6122" s="13">
        <f t="shared" si="667"/>
        <v>0</v>
      </c>
      <c r="L6122" s="2">
        <v>0</v>
      </c>
      <c r="Q6122" s="14" t="e">
        <f t="shared" si="665"/>
        <v>#DIV/0!</v>
      </c>
      <c r="R6122" s="14" t="e">
        <f t="shared" si="666"/>
        <v>#DIV/0!</v>
      </c>
      <c r="T6122" s="2" t="s">
        <v>544</v>
      </c>
      <c r="U6122" s="13">
        <f t="shared" si="668"/>
        <v>10.49</v>
      </c>
      <c r="V6122" s="13">
        <f t="shared" si="669"/>
        <v>0</v>
      </c>
      <c r="W6122" s="13">
        <f t="shared" si="670"/>
        <v>-10.49</v>
      </c>
      <c r="X6122" s="13" t="str">
        <f t="shared" si="671"/>
        <v>UNDERPAYMENT</v>
      </c>
    </row>
    <row r="6123" spans="10:24" x14ac:dyDescent="0.25">
      <c r="J6123" s="13">
        <f t="shared" si="667"/>
        <v>0</v>
      </c>
      <c r="L6123" s="2">
        <v>0</v>
      </c>
      <c r="Q6123" s="14" t="e">
        <f t="shared" si="665"/>
        <v>#DIV/0!</v>
      </c>
      <c r="R6123" s="14" t="e">
        <f t="shared" si="666"/>
        <v>#DIV/0!</v>
      </c>
      <c r="T6123" s="2" t="s">
        <v>544</v>
      </c>
      <c r="U6123" s="13">
        <f t="shared" si="668"/>
        <v>10.49</v>
      </c>
      <c r="V6123" s="13">
        <f t="shared" si="669"/>
        <v>0</v>
      </c>
      <c r="W6123" s="13">
        <f t="shared" si="670"/>
        <v>-10.49</v>
      </c>
      <c r="X6123" s="13" t="str">
        <f t="shared" si="671"/>
        <v>UNDERPAYMENT</v>
      </c>
    </row>
    <row r="6124" spans="10:24" x14ac:dyDescent="0.25">
      <c r="J6124" s="13">
        <f t="shared" si="667"/>
        <v>0</v>
      </c>
      <c r="L6124" s="2">
        <v>0</v>
      </c>
      <c r="Q6124" s="14" t="e">
        <f t="shared" si="665"/>
        <v>#DIV/0!</v>
      </c>
      <c r="R6124" s="14" t="e">
        <f t="shared" si="666"/>
        <v>#DIV/0!</v>
      </c>
      <c r="T6124" s="2" t="s">
        <v>544</v>
      </c>
      <c r="U6124" s="13">
        <f t="shared" si="668"/>
        <v>10.49</v>
      </c>
      <c r="V6124" s="13">
        <f t="shared" si="669"/>
        <v>0</v>
      </c>
      <c r="W6124" s="13">
        <f t="shared" si="670"/>
        <v>-10.49</v>
      </c>
      <c r="X6124" s="13" t="str">
        <f t="shared" si="671"/>
        <v>UNDERPAYMENT</v>
      </c>
    </row>
    <row r="6125" spans="10:24" x14ac:dyDescent="0.25">
      <c r="J6125" s="13">
        <f t="shared" si="667"/>
        <v>0</v>
      </c>
      <c r="L6125" s="2">
        <v>0</v>
      </c>
      <c r="Q6125" s="14" t="e">
        <f t="shared" si="665"/>
        <v>#DIV/0!</v>
      </c>
      <c r="R6125" s="14" t="e">
        <f t="shared" si="666"/>
        <v>#DIV/0!</v>
      </c>
      <c r="T6125" s="2" t="s">
        <v>544</v>
      </c>
      <c r="U6125" s="13">
        <f t="shared" si="668"/>
        <v>10.49</v>
      </c>
      <c r="V6125" s="13">
        <f t="shared" si="669"/>
        <v>0</v>
      </c>
      <c r="W6125" s="13">
        <f t="shared" si="670"/>
        <v>-10.49</v>
      </c>
      <c r="X6125" s="13" t="str">
        <f t="shared" si="671"/>
        <v>UNDERPAYMENT</v>
      </c>
    </row>
    <row r="6126" spans="10:24" x14ac:dyDescent="0.25">
      <c r="J6126" s="13">
        <f t="shared" si="667"/>
        <v>0</v>
      </c>
      <c r="L6126" s="2">
        <v>0</v>
      </c>
      <c r="Q6126" s="14" t="e">
        <f t="shared" si="665"/>
        <v>#DIV/0!</v>
      </c>
      <c r="R6126" s="14" t="e">
        <f t="shared" si="666"/>
        <v>#DIV/0!</v>
      </c>
      <c r="T6126" s="2" t="s">
        <v>544</v>
      </c>
      <c r="U6126" s="13">
        <f t="shared" si="668"/>
        <v>10.49</v>
      </c>
      <c r="V6126" s="13">
        <f t="shared" si="669"/>
        <v>0</v>
      </c>
      <c r="W6126" s="13">
        <f t="shared" si="670"/>
        <v>-10.49</v>
      </c>
      <c r="X6126" s="13" t="str">
        <f t="shared" si="671"/>
        <v>UNDERPAYMENT</v>
      </c>
    </row>
    <row r="6127" spans="10:24" x14ac:dyDescent="0.25">
      <c r="J6127" s="13">
        <f t="shared" si="667"/>
        <v>0</v>
      </c>
      <c r="L6127" s="2">
        <v>0</v>
      </c>
      <c r="Q6127" s="14" t="e">
        <f t="shared" si="665"/>
        <v>#DIV/0!</v>
      </c>
      <c r="R6127" s="14" t="e">
        <f t="shared" si="666"/>
        <v>#DIV/0!</v>
      </c>
      <c r="T6127" s="2" t="s">
        <v>544</v>
      </c>
      <c r="U6127" s="13">
        <f t="shared" si="668"/>
        <v>10.49</v>
      </c>
      <c r="V6127" s="13">
        <f t="shared" si="669"/>
        <v>0</v>
      </c>
      <c r="W6127" s="13">
        <f t="shared" si="670"/>
        <v>-10.49</v>
      </c>
      <c r="X6127" s="13" t="str">
        <f t="shared" si="671"/>
        <v>UNDERPAYMENT</v>
      </c>
    </row>
    <row r="6128" spans="10:24" x14ac:dyDescent="0.25">
      <c r="J6128" s="13">
        <f t="shared" si="667"/>
        <v>0</v>
      </c>
      <c r="L6128" s="2">
        <v>0</v>
      </c>
      <c r="Q6128" s="14" t="e">
        <f t="shared" si="665"/>
        <v>#DIV/0!</v>
      </c>
      <c r="R6128" s="14" t="e">
        <f t="shared" si="666"/>
        <v>#DIV/0!</v>
      </c>
      <c r="T6128" s="2" t="s">
        <v>544</v>
      </c>
      <c r="U6128" s="13">
        <f t="shared" si="668"/>
        <v>10.49</v>
      </c>
      <c r="V6128" s="13">
        <f t="shared" si="669"/>
        <v>0</v>
      </c>
      <c r="W6128" s="13">
        <f t="shared" si="670"/>
        <v>-10.49</v>
      </c>
      <c r="X6128" s="13" t="str">
        <f t="shared" si="671"/>
        <v>UNDERPAYMENT</v>
      </c>
    </row>
    <row r="6129" spans="10:24" x14ac:dyDescent="0.25">
      <c r="J6129" s="13">
        <f t="shared" si="667"/>
        <v>0</v>
      </c>
      <c r="L6129" s="2">
        <v>0</v>
      </c>
      <c r="Q6129" s="14" t="e">
        <f t="shared" si="665"/>
        <v>#DIV/0!</v>
      </c>
      <c r="R6129" s="14" t="e">
        <f t="shared" si="666"/>
        <v>#DIV/0!</v>
      </c>
      <c r="T6129" s="2" t="s">
        <v>544</v>
      </c>
      <c r="U6129" s="13">
        <f t="shared" si="668"/>
        <v>10.49</v>
      </c>
      <c r="V6129" s="13">
        <f t="shared" si="669"/>
        <v>0</v>
      </c>
      <c r="W6129" s="13">
        <f t="shared" si="670"/>
        <v>-10.49</v>
      </c>
      <c r="X6129" s="13" t="str">
        <f t="shared" si="671"/>
        <v>UNDERPAYMENT</v>
      </c>
    </row>
    <row r="6130" spans="10:24" x14ac:dyDescent="0.25">
      <c r="J6130" s="13">
        <f t="shared" si="667"/>
        <v>0</v>
      </c>
      <c r="L6130" s="2">
        <v>0</v>
      </c>
      <c r="Q6130" s="14" t="e">
        <f t="shared" si="665"/>
        <v>#DIV/0!</v>
      </c>
      <c r="R6130" s="14" t="e">
        <f t="shared" si="666"/>
        <v>#DIV/0!</v>
      </c>
      <c r="T6130" s="2" t="s">
        <v>544</v>
      </c>
      <c r="U6130" s="13">
        <f t="shared" si="668"/>
        <v>10.49</v>
      </c>
      <c r="V6130" s="13">
        <f t="shared" si="669"/>
        <v>0</v>
      </c>
      <c r="W6130" s="13">
        <f t="shared" si="670"/>
        <v>-10.49</v>
      </c>
      <c r="X6130" s="13" t="str">
        <f t="shared" si="671"/>
        <v>UNDERPAYMENT</v>
      </c>
    </row>
    <row r="6131" spans="10:24" x14ac:dyDescent="0.25">
      <c r="J6131" s="13">
        <f t="shared" si="667"/>
        <v>0</v>
      </c>
      <c r="L6131" s="2">
        <v>0</v>
      </c>
      <c r="Q6131" s="14" t="e">
        <f t="shared" ref="Q6131:Q6194" si="672">IF(((H6131*E6131)+(M6131-L6131)-(N6131*E6131))/(N6131*E6131) &lt;=0,((H6131*E6131)+(M6131-L6131)-(N6131*E6131))/(N6131*E6131),"")</f>
        <v>#DIV/0!</v>
      </c>
      <c r="R6131" s="14" t="e">
        <f t="shared" ref="R6131:R6194" si="673">IF(((H6131*E6131)+(M6131-L6131)-(N6131*E6131))/(N6131*E6131) &gt;0,((H6131*E6131)+(M6131-L6131)-(N6131*E6131))/(N6131*E6131),"")</f>
        <v>#DIV/0!</v>
      </c>
      <c r="T6131" s="2" t="s">
        <v>544</v>
      </c>
      <c r="U6131" s="13">
        <f t="shared" si="668"/>
        <v>10.49</v>
      </c>
      <c r="V6131" s="13">
        <f t="shared" si="669"/>
        <v>0</v>
      </c>
      <c r="W6131" s="13">
        <f t="shared" si="670"/>
        <v>-10.49</v>
      </c>
      <c r="X6131" s="13" t="str">
        <f t="shared" si="671"/>
        <v>UNDERPAYMENT</v>
      </c>
    </row>
    <row r="6132" spans="10:24" x14ac:dyDescent="0.25">
      <c r="J6132" s="13">
        <f t="shared" ref="J6132:J6195" si="674">K6132+L6132</f>
        <v>0</v>
      </c>
      <c r="L6132" s="2">
        <v>0</v>
      </c>
      <c r="Q6132" s="14" t="e">
        <f t="shared" si="672"/>
        <v>#DIV/0!</v>
      </c>
      <c r="R6132" s="14" t="e">
        <f t="shared" si="673"/>
        <v>#DIV/0!</v>
      </c>
      <c r="T6132" s="2" t="s">
        <v>544</v>
      </c>
      <c r="U6132" s="13">
        <f t="shared" ref="U6132:U6195" si="675">(N6132*E6132)+10.49</f>
        <v>10.49</v>
      </c>
      <c r="V6132" s="13">
        <f t="shared" ref="V6132:V6195" si="676">(H6132*E6132)+K6132+M6132</f>
        <v>0</v>
      </c>
      <c r="W6132" s="13">
        <f t="shared" ref="W6132:W6195" si="677">V6132-U6132</f>
        <v>-10.49</v>
      </c>
      <c r="X6132" s="13" t="str">
        <f t="shared" ref="X6132:X6195" si="678">IF(W6132 &lt;= -0.01, "UNDERPAYMENT", "COMPLIANT")</f>
        <v>UNDERPAYMENT</v>
      </c>
    </row>
    <row r="6133" spans="10:24" x14ac:dyDescent="0.25">
      <c r="J6133" s="13">
        <f t="shared" si="674"/>
        <v>0</v>
      </c>
      <c r="L6133" s="2">
        <v>0</v>
      </c>
      <c r="Q6133" s="14" t="e">
        <f t="shared" si="672"/>
        <v>#DIV/0!</v>
      </c>
      <c r="R6133" s="14" t="e">
        <f t="shared" si="673"/>
        <v>#DIV/0!</v>
      </c>
      <c r="T6133" s="2" t="s">
        <v>544</v>
      </c>
      <c r="U6133" s="13">
        <f t="shared" si="675"/>
        <v>10.49</v>
      </c>
      <c r="V6133" s="13">
        <f t="shared" si="676"/>
        <v>0</v>
      </c>
      <c r="W6133" s="13">
        <f t="shared" si="677"/>
        <v>-10.49</v>
      </c>
      <c r="X6133" s="13" t="str">
        <f t="shared" si="678"/>
        <v>UNDERPAYMENT</v>
      </c>
    </row>
    <row r="6134" spans="10:24" x14ac:dyDescent="0.25">
      <c r="J6134" s="13">
        <f t="shared" si="674"/>
        <v>0</v>
      </c>
      <c r="L6134" s="2">
        <v>0</v>
      </c>
      <c r="Q6134" s="14" t="e">
        <f t="shared" si="672"/>
        <v>#DIV/0!</v>
      </c>
      <c r="R6134" s="14" t="e">
        <f t="shared" si="673"/>
        <v>#DIV/0!</v>
      </c>
      <c r="T6134" s="2" t="s">
        <v>544</v>
      </c>
      <c r="U6134" s="13">
        <f t="shared" si="675"/>
        <v>10.49</v>
      </c>
      <c r="V6134" s="13">
        <f t="shared" si="676"/>
        <v>0</v>
      </c>
      <c r="W6134" s="13">
        <f t="shared" si="677"/>
        <v>-10.49</v>
      </c>
      <c r="X6134" s="13" t="str">
        <f t="shared" si="678"/>
        <v>UNDERPAYMENT</v>
      </c>
    </row>
    <row r="6135" spans="10:24" x14ac:dyDescent="0.25">
      <c r="J6135" s="13">
        <f t="shared" si="674"/>
        <v>0</v>
      </c>
      <c r="L6135" s="2">
        <v>0</v>
      </c>
      <c r="Q6135" s="14" t="e">
        <f t="shared" si="672"/>
        <v>#DIV/0!</v>
      </c>
      <c r="R6135" s="14" t="e">
        <f t="shared" si="673"/>
        <v>#DIV/0!</v>
      </c>
      <c r="T6135" s="2" t="s">
        <v>544</v>
      </c>
      <c r="U6135" s="13">
        <f t="shared" si="675"/>
        <v>10.49</v>
      </c>
      <c r="V6135" s="13">
        <f t="shared" si="676"/>
        <v>0</v>
      </c>
      <c r="W6135" s="13">
        <f t="shared" si="677"/>
        <v>-10.49</v>
      </c>
      <c r="X6135" s="13" t="str">
        <f t="shared" si="678"/>
        <v>UNDERPAYMENT</v>
      </c>
    </row>
    <row r="6136" spans="10:24" x14ac:dyDescent="0.25">
      <c r="J6136" s="13">
        <f t="shared" si="674"/>
        <v>0</v>
      </c>
      <c r="L6136" s="2">
        <v>0</v>
      </c>
      <c r="Q6136" s="14" t="e">
        <f t="shared" si="672"/>
        <v>#DIV/0!</v>
      </c>
      <c r="R6136" s="14" t="e">
        <f t="shared" si="673"/>
        <v>#DIV/0!</v>
      </c>
      <c r="T6136" s="2" t="s">
        <v>544</v>
      </c>
      <c r="U6136" s="13">
        <f t="shared" si="675"/>
        <v>10.49</v>
      </c>
      <c r="V6136" s="13">
        <f t="shared" si="676"/>
        <v>0</v>
      </c>
      <c r="W6136" s="13">
        <f t="shared" si="677"/>
        <v>-10.49</v>
      </c>
      <c r="X6136" s="13" t="str">
        <f t="shared" si="678"/>
        <v>UNDERPAYMENT</v>
      </c>
    </row>
    <row r="6137" spans="10:24" x14ac:dyDescent="0.25">
      <c r="J6137" s="13">
        <f t="shared" si="674"/>
        <v>0</v>
      </c>
      <c r="L6137" s="2">
        <v>0</v>
      </c>
      <c r="Q6137" s="14" t="e">
        <f t="shared" si="672"/>
        <v>#DIV/0!</v>
      </c>
      <c r="R6137" s="14" t="e">
        <f t="shared" si="673"/>
        <v>#DIV/0!</v>
      </c>
      <c r="T6137" s="2" t="s">
        <v>544</v>
      </c>
      <c r="U6137" s="13">
        <f t="shared" si="675"/>
        <v>10.49</v>
      </c>
      <c r="V6137" s="13">
        <f t="shared" si="676"/>
        <v>0</v>
      </c>
      <c r="W6137" s="13">
        <f t="shared" si="677"/>
        <v>-10.49</v>
      </c>
      <c r="X6137" s="13" t="str">
        <f t="shared" si="678"/>
        <v>UNDERPAYMENT</v>
      </c>
    </row>
    <row r="6138" spans="10:24" x14ac:dyDescent="0.25">
      <c r="J6138" s="13">
        <f t="shared" si="674"/>
        <v>0</v>
      </c>
      <c r="L6138" s="2">
        <v>0</v>
      </c>
      <c r="Q6138" s="14" t="e">
        <f t="shared" si="672"/>
        <v>#DIV/0!</v>
      </c>
      <c r="R6138" s="14" t="e">
        <f t="shared" si="673"/>
        <v>#DIV/0!</v>
      </c>
      <c r="T6138" s="2" t="s">
        <v>544</v>
      </c>
      <c r="U6138" s="13">
        <f t="shared" si="675"/>
        <v>10.49</v>
      </c>
      <c r="V6138" s="13">
        <f t="shared" si="676"/>
        <v>0</v>
      </c>
      <c r="W6138" s="13">
        <f t="shared" si="677"/>
        <v>-10.49</v>
      </c>
      <c r="X6138" s="13" t="str">
        <f t="shared" si="678"/>
        <v>UNDERPAYMENT</v>
      </c>
    </row>
    <row r="6139" spans="10:24" x14ac:dyDescent="0.25">
      <c r="J6139" s="13">
        <f t="shared" si="674"/>
        <v>0</v>
      </c>
      <c r="L6139" s="2">
        <v>0</v>
      </c>
      <c r="Q6139" s="14" t="e">
        <f t="shared" si="672"/>
        <v>#DIV/0!</v>
      </c>
      <c r="R6139" s="14" t="e">
        <f t="shared" si="673"/>
        <v>#DIV/0!</v>
      </c>
      <c r="T6139" s="2" t="s">
        <v>544</v>
      </c>
      <c r="U6139" s="13">
        <f t="shared" si="675"/>
        <v>10.49</v>
      </c>
      <c r="V6139" s="13">
        <f t="shared" si="676"/>
        <v>0</v>
      </c>
      <c r="W6139" s="13">
        <f t="shared" si="677"/>
        <v>-10.49</v>
      </c>
      <c r="X6139" s="13" t="str">
        <f t="shared" si="678"/>
        <v>UNDERPAYMENT</v>
      </c>
    </row>
    <row r="6140" spans="10:24" x14ac:dyDescent="0.25">
      <c r="J6140" s="13">
        <f t="shared" si="674"/>
        <v>0</v>
      </c>
      <c r="L6140" s="2">
        <v>0</v>
      </c>
      <c r="Q6140" s="14" t="e">
        <f t="shared" si="672"/>
        <v>#DIV/0!</v>
      </c>
      <c r="R6140" s="14" t="e">
        <f t="shared" si="673"/>
        <v>#DIV/0!</v>
      </c>
      <c r="T6140" s="2" t="s">
        <v>544</v>
      </c>
      <c r="U6140" s="13">
        <f t="shared" si="675"/>
        <v>10.49</v>
      </c>
      <c r="V6140" s="13">
        <f t="shared" si="676"/>
        <v>0</v>
      </c>
      <c r="W6140" s="13">
        <f t="shared" si="677"/>
        <v>-10.49</v>
      </c>
      <c r="X6140" s="13" t="str">
        <f t="shared" si="678"/>
        <v>UNDERPAYMENT</v>
      </c>
    </row>
    <row r="6141" spans="10:24" x14ac:dyDescent="0.25">
      <c r="J6141" s="13">
        <f t="shared" si="674"/>
        <v>0</v>
      </c>
      <c r="L6141" s="2">
        <v>0</v>
      </c>
      <c r="Q6141" s="14" t="e">
        <f t="shared" si="672"/>
        <v>#DIV/0!</v>
      </c>
      <c r="R6141" s="14" t="e">
        <f t="shared" si="673"/>
        <v>#DIV/0!</v>
      </c>
      <c r="T6141" s="2" t="s">
        <v>544</v>
      </c>
      <c r="U6141" s="13">
        <f t="shared" si="675"/>
        <v>10.49</v>
      </c>
      <c r="V6141" s="13">
        <f t="shared" si="676"/>
        <v>0</v>
      </c>
      <c r="W6141" s="13">
        <f t="shared" si="677"/>
        <v>-10.49</v>
      </c>
      <c r="X6141" s="13" t="str">
        <f t="shared" si="678"/>
        <v>UNDERPAYMENT</v>
      </c>
    </row>
    <row r="6142" spans="10:24" x14ac:dyDescent="0.25">
      <c r="J6142" s="13">
        <f t="shared" si="674"/>
        <v>0</v>
      </c>
      <c r="L6142" s="2">
        <v>0</v>
      </c>
      <c r="Q6142" s="14" t="e">
        <f t="shared" si="672"/>
        <v>#DIV/0!</v>
      </c>
      <c r="R6142" s="14" t="e">
        <f t="shared" si="673"/>
        <v>#DIV/0!</v>
      </c>
      <c r="T6142" s="2" t="s">
        <v>544</v>
      </c>
      <c r="U6142" s="13">
        <f t="shared" si="675"/>
        <v>10.49</v>
      </c>
      <c r="V6142" s="13">
        <f t="shared" si="676"/>
        <v>0</v>
      </c>
      <c r="W6142" s="13">
        <f t="shared" si="677"/>
        <v>-10.49</v>
      </c>
      <c r="X6142" s="13" t="str">
        <f t="shared" si="678"/>
        <v>UNDERPAYMENT</v>
      </c>
    </row>
    <row r="6143" spans="10:24" x14ac:dyDescent="0.25">
      <c r="J6143" s="13">
        <f t="shared" si="674"/>
        <v>0</v>
      </c>
      <c r="L6143" s="2">
        <v>0</v>
      </c>
      <c r="Q6143" s="14" t="e">
        <f t="shared" si="672"/>
        <v>#DIV/0!</v>
      </c>
      <c r="R6143" s="14" t="e">
        <f t="shared" si="673"/>
        <v>#DIV/0!</v>
      </c>
      <c r="T6143" s="2" t="s">
        <v>544</v>
      </c>
      <c r="U6143" s="13">
        <f t="shared" si="675"/>
        <v>10.49</v>
      </c>
      <c r="V6143" s="13">
        <f t="shared" si="676"/>
        <v>0</v>
      </c>
      <c r="W6143" s="13">
        <f t="shared" si="677"/>
        <v>-10.49</v>
      </c>
      <c r="X6143" s="13" t="str">
        <f t="shared" si="678"/>
        <v>UNDERPAYMENT</v>
      </c>
    </row>
    <row r="6144" spans="10:24" x14ac:dyDescent="0.25">
      <c r="J6144" s="13">
        <f t="shared" si="674"/>
        <v>0</v>
      </c>
      <c r="L6144" s="2">
        <v>0</v>
      </c>
      <c r="Q6144" s="14" t="e">
        <f t="shared" si="672"/>
        <v>#DIV/0!</v>
      </c>
      <c r="R6144" s="14" t="e">
        <f t="shared" si="673"/>
        <v>#DIV/0!</v>
      </c>
      <c r="T6144" s="2" t="s">
        <v>544</v>
      </c>
      <c r="U6144" s="13">
        <f t="shared" si="675"/>
        <v>10.49</v>
      </c>
      <c r="V6144" s="13">
        <f t="shared" si="676"/>
        <v>0</v>
      </c>
      <c r="W6144" s="13">
        <f t="shared" si="677"/>
        <v>-10.49</v>
      </c>
      <c r="X6144" s="13" t="str">
        <f t="shared" si="678"/>
        <v>UNDERPAYMENT</v>
      </c>
    </row>
    <row r="6145" spans="10:24" x14ac:dyDescent="0.25">
      <c r="J6145" s="13">
        <f t="shared" si="674"/>
        <v>0</v>
      </c>
      <c r="L6145" s="2">
        <v>0</v>
      </c>
      <c r="Q6145" s="14" t="e">
        <f t="shared" si="672"/>
        <v>#DIV/0!</v>
      </c>
      <c r="R6145" s="14" t="e">
        <f t="shared" si="673"/>
        <v>#DIV/0!</v>
      </c>
      <c r="T6145" s="2" t="s">
        <v>544</v>
      </c>
      <c r="U6145" s="13">
        <f t="shared" si="675"/>
        <v>10.49</v>
      </c>
      <c r="V6145" s="13">
        <f t="shared" si="676"/>
        <v>0</v>
      </c>
      <c r="W6145" s="13">
        <f t="shared" si="677"/>
        <v>-10.49</v>
      </c>
      <c r="X6145" s="13" t="str">
        <f t="shared" si="678"/>
        <v>UNDERPAYMENT</v>
      </c>
    </row>
    <row r="6146" spans="10:24" x14ac:dyDescent="0.25">
      <c r="J6146" s="13">
        <f t="shared" si="674"/>
        <v>0</v>
      </c>
      <c r="L6146" s="2">
        <v>0</v>
      </c>
      <c r="Q6146" s="14" t="e">
        <f t="shared" si="672"/>
        <v>#DIV/0!</v>
      </c>
      <c r="R6146" s="14" t="e">
        <f t="shared" si="673"/>
        <v>#DIV/0!</v>
      </c>
      <c r="T6146" s="2" t="s">
        <v>544</v>
      </c>
      <c r="U6146" s="13">
        <f t="shared" si="675"/>
        <v>10.49</v>
      </c>
      <c r="V6146" s="13">
        <f t="shared" si="676"/>
        <v>0</v>
      </c>
      <c r="W6146" s="13">
        <f t="shared" si="677"/>
        <v>-10.49</v>
      </c>
      <c r="X6146" s="13" t="str">
        <f t="shared" si="678"/>
        <v>UNDERPAYMENT</v>
      </c>
    </row>
    <row r="6147" spans="10:24" x14ac:dyDescent="0.25">
      <c r="J6147" s="13">
        <f t="shared" si="674"/>
        <v>0</v>
      </c>
      <c r="L6147" s="2">
        <v>0</v>
      </c>
      <c r="Q6147" s="14" t="e">
        <f t="shared" si="672"/>
        <v>#DIV/0!</v>
      </c>
      <c r="R6147" s="14" t="e">
        <f t="shared" si="673"/>
        <v>#DIV/0!</v>
      </c>
      <c r="T6147" s="2" t="s">
        <v>544</v>
      </c>
      <c r="U6147" s="13">
        <f t="shared" si="675"/>
        <v>10.49</v>
      </c>
      <c r="V6147" s="13">
        <f t="shared" si="676"/>
        <v>0</v>
      </c>
      <c r="W6147" s="13">
        <f t="shared" si="677"/>
        <v>-10.49</v>
      </c>
      <c r="X6147" s="13" t="str">
        <f t="shared" si="678"/>
        <v>UNDERPAYMENT</v>
      </c>
    </row>
    <row r="6148" spans="10:24" x14ac:dyDescent="0.25">
      <c r="J6148" s="13">
        <f t="shared" si="674"/>
        <v>0</v>
      </c>
      <c r="L6148" s="2">
        <v>0</v>
      </c>
      <c r="Q6148" s="14" t="e">
        <f t="shared" si="672"/>
        <v>#DIV/0!</v>
      </c>
      <c r="R6148" s="14" t="e">
        <f t="shared" si="673"/>
        <v>#DIV/0!</v>
      </c>
      <c r="T6148" s="2" t="s">
        <v>544</v>
      </c>
      <c r="U6148" s="13">
        <f t="shared" si="675"/>
        <v>10.49</v>
      </c>
      <c r="V6148" s="13">
        <f t="shared" si="676"/>
        <v>0</v>
      </c>
      <c r="W6148" s="13">
        <f t="shared" si="677"/>
        <v>-10.49</v>
      </c>
      <c r="X6148" s="13" t="str">
        <f t="shared" si="678"/>
        <v>UNDERPAYMENT</v>
      </c>
    </row>
    <row r="6149" spans="10:24" x14ac:dyDescent="0.25">
      <c r="J6149" s="13">
        <f t="shared" si="674"/>
        <v>0</v>
      </c>
      <c r="L6149" s="2">
        <v>0</v>
      </c>
      <c r="Q6149" s="14" t="e">
        <f t="shared" si="672"/>
        <v>#DIV/0!</v>
      </c>
      <c r="R6149" s="14" t="e">
        <f t="shared" si="673"/>
        <v>#DIV/0!</v>
      </c>
      <c r="T6149" s="2" t="s">
        <v>544</v>
      </c>
      <c r="U6149" s="13">
        <f t="shared" si="675"/>
        <v>10.49</v>
      </c>
      <c r="V6149" s="13">
        <f t="shared" si="676"/>
        <v>0</v>
      </c>
      <c r="W6149" s="13">
        <f t="shared" si="677"/>
        <v>-10.49</v>
      </c>
      <c r="X6149" s="13" t="str">
        <f t="shared" si="678"/>
        <v>UNDERPAYMENT</v>
      </c>
    </row>
    <row r="6150" spans="10:24" x14ac:dyDescent="0.25">
      <c r="J6150" s="13">
        <f t="shared" si="674"/>
        <v>0</v>
      </c>
      <c r="L6150" s="2">
        <v>0</v>
      </c>
      <c r="Q6150" s="14" t="e">
        <f t="shared" si="672"/>
        <v>#DIV/0!</v>
      </c>
      <c r="R6150" s="14" t="e">
        <f t="shared" si="673"/>
        <v>#DIV/0!</v>
      </c>
      <c r="T6150" s="2" t="s">
        <v>544</v>
      </c>
      <c r="U6150" s="13">
        <f t="shared" si="675"/>
        <v>10.49</v>
      </c>
      <c r="V6150" s="13">
        <f t="shared" si="676"/>
        <v>0</v>
      </c>
      <c r="W6150" s="13">
        <f t="shared" si="677"/>
        <v>-10.49</v>
      </c>
      <c r="X6150" s="13" t="str">
        <f t="shared" si="678"/>
        <v>UNDERPAYMENT</v>
      </c>
    </row>
    <row r="6151" spans="10:24" x14ac:dyDescent="0.25">
      <c r="J6151" s="13">
        <f t="shared" si="674"/>
        <v>0</v>
      </c>
      <c r="L6151" s="2">
        <v>0</v>
      </c>
      <c r="Q6151" s="14" t="e">
        <f t="shared" si="672"/>
        <v>#DIV/0!</v>
      </c>
      <c r="R6151" s="14" t="e">
        <f t="shared" si="673"/>
        <v>#DIV/0!</v>
      </c>
      <c r="T6151" s="2" t="s">
        <v>544</v>
      </c>
      <c r="U6151" s="13">
        <f t="shared" si="675"/>
        <v>10.49</v>
      </c>
      <c r="V6151" s="13">
        <f t="shared" si="676"/>
        <v>0</v>
      </c>
      <c r="W6151" s="13">
        <f t="shared" si="677"/>
        <v>-10.49</v>
      </c>
      <c r="X6151" s="13" t="str">
        <f t="shared" si="678"/>
        <v>UNDERPAYMENT</v>
      </c>
    </row>
    <row r="6152" spans="10:24" x14ac:dyDescent="0.25">
      <c r="J6152" s="13">
        <f t="shared" si="674"/>
        <v>0</v>
      </c>
      <c r="L6152" s="2">
        <v>0</v>
      </c>
      <c r="Q6152" s="14" t="e">
        <f t="shared" si="672"/>
        <v>#DIV/0!</v>
      </c>
      <c r="R6152" s="14" t="e">
        <f t="shared" si="673"/>
        <v>#DIV/0!</v>
      </c>
      <c r="T6152" s="2" t="s">
        <v>544</v>
      </c>
      <c r="U6152" s="13">
        <f t="shared" si="675"/>
        <v>10.49</v>
      </c>
      <c r="V6152" s="13">
        <f t="shared" si="676"/>
        <v>0</v>
      </c>
      <c r="W6152" s="13">
        <f t="shared" si="677"/>
        <v>-10.49</v>
      </c>
      <c r="X6152" s="13" t="str">
        <f t="shared" si="678"/>
        <v>UNDERPAYMENT</v>
      </c>
    </row>
    <row r="6153" spans="10:24" x14ac:dyDescent="0.25">
      <c r="J6153" s="13">
        <f t="shared" si="674"/>
        <v>0</v>
      </c>
      <c r="L6153" s="2">
        <v>0</v>
      </c>
      <c r="Q6153" s="14" t="e">
        <f t="shared" si="672"/>
        <v>#DIV/0!</v>
      </c>
      <c r="R6153" s="14" t="e">
        <f t="shared" si="673"/>
        <v>#DIV/0!</v>
      </c>
      <c r="T6153" s="2" t="s">
        <v>544</v>
      </c>
      <c r="U6153" s="13">
        <f t="shared" si="675"/>
        <v>10.49</v>
      </c>
      <c r="V6153" s="13">
        <f t="shared" si="676"/>
        <v>0</v>
      </c>
      <c r="W6153" s="13">
        <f t="shared" si="677"/>
        <v>-10.49</v>
      </c>
      <c r="X6153" s="13" t="str">
        <f t="shared" si="678"/>
        <v>UNDERPAYMENT</v>
      </c>
    </row>
    <row r="6154" spans="10:24" x14ac:dyDescent="0.25">
      <c r="J6154" s="13">
        <f t="shared" si="674"/>
        <v>0</v>
      </c>
      <c r="L6154" s="2">
        <v>0</v>
      </c>
      <c r="Q6154" s="14" t="e">
        <f t="shared" si="672"/>
        <v>#DIV/0!</v>
      </c>
      <c r="R6154" s="14" t="e">
        <f t="shared" si="673"/>
        <v>#DIV/0!</v>
      </c>
      <c r="T6154" s="2" t="s">
        <v>544</v>
      </c>
      <c r="U6154" s="13">
        <f t="shared" si="675"/>
        <v>10.49</v>
      </c>
      <c r="V6154" s="13">
        <f t="shared" si="676"/>
        <v>0</v>
      </c>
      <c r="W6154" s="13">
        <f t="shared" si="677"/>
        <v>-10.49</v>
      </c>
      <c r="X6154" s="13" t="str">
        <f t="shared" si="678"/>
        <v>UNDERPAYMENT</v>
      </c>
    </row>
    <row r="6155" spans="10:24" x14ac:dyDescent="0.25">
      <c r="J6155" s="13">
        <f t="shared" si="674"/>
        <v>0</v>
      </c>
      <c r="L6155" s="2">
        <v>0</v>
      </c>
      <c r="Q6155" s="14" t="e">
        <f t="shared" si="672"/>
        <v>#DIV/0!</v>
      </c>
      <c r="R6155" s="14" t="e">
        <f t="shared" si="673"/>
        <v>#DIV/0!</v>
      </c>
      <c r="T6155" s="2" t="s">
        <v>544</v>
      </c>
      <c r="U6155" s="13">
        <f t="shared" si="675"/>
        <v>10.49</v>
      </c>
      <c r="V6155" s="13">
        <f t="shared" si="676"/>
        <v>0</v>
      </c>
      <c r="W6155" s="13">
        <f t="shared" si="677"/>
        <v>-10.49</v>
      </c>
      <c r="X6155" s="13" t="str">
        <f t="shared" si="678"/>
        <v>UNDERPAYMENT</v>
      </c>
    </row>
    <row r="6156" spans="10:24" x14ac:dyDescent="0.25">
      <c r="J6156" s="13">
        <f t="shared" si="674"/>
        <v>0</v>
      </c>
      <c r="L6156" s="2">
        <v>0</v>
      </c>
      <c r="Q6156" s="14" t="e">
        <f t="shared" si="672"/>
        <v>#DIV/0!</v>
      </c>
      <c r="R6156" s="14" t="e">
        <f t="shared" si="673"/>
        <v>#DIV/0!</v>
      </c>
      <c r="T6156" s="2" t="s">
        <v>544</v>
      </c>
      <c r="U6156" s="13">
        <f t="shared" si="675"/>
        <v>10.49</v>
      </c>
      <c r="V6156" s="13">
        <f t="shared" si="676"/>
        <v>0</v>
      </c>
      <c r="W6156" s="13">
        <f t="shared" si="677"/>
        <v>-10.49</v>
      </c>
      <c r="X6156" s="13" t="str">
        <f t="shared" si="678"/>
        <v>UNDERPAYMENT</v>
      </c>
    </row>
    <row r="6157" spans="10:24" x14ac:dyDescent="0.25">
      <c r="J6157" s="13">
        <f t="shared" si="674"/>
        <v>0</v>
      </c>
      <c r="L6157" s="2">
        <v>0</v>
      </c>
      <c r="Q6157" s="14" t="e">
        <f t="shared" si="672"/>
        <v>#DIV/0!</v>
      </c>
      <c r="R6157" s="14" t="e">
        <f t="shared" si="673"/>
        <v>#DIV/0!</v>
      </c>
      <c r="T6157" s="2" t="s">
        <v>544</v>
      </c>
      <c r="U6157" s="13">
        <f t="shared" si="675"/>
        <v>10.49</v>
      </c>
      <c r="V6157" s="13">
        <f t="shared" si="676"/>
        <v>0</v>
      </c>
      <c r="W6157" s="13">
        <f t="shared" si="677"/>
        <v>-10.49</v>
      </c>
      <c r="X6157" s="13" t="str">
        <f t="shared" si="678"/>
        <v>UNDERPAYMENT</v>
      </c>
    </row>
    <row r="6158" spans="10:24" x14ac:dyDescent="0.25">
      <c r="J6158" s="13">
        <f t="shared" si="674"/>
        <v>0</v>
      </c>
      <c r="L6158" s="2">
        <v>0</v>
      </c>
      <c r="Q6158" s="14" t="e">
        <f t="shared" si="672"/>
        <v>#DIV/0!</v>
      </c>
      <c r="R6158" s="14" t="e">
        <f t="shared" si="673"/>
        <v>#DIV/0!</v>
      </c>
      <c r="T6158" s="2" t="s">
        <v>544</v>
      </c>
      <c r="U6158" s="13">
        <f t="shared" si="675"/>
        <v>10.49</v>
      </c>
      <c r="V6158" s="13">
        <f t="shared" si="676"/>
        <v>0</v>
      </c>
      <c r="W6158" s="13">
        <f t="shared" si="677"/>
        <v>-10.49</v>
      </c>
      <c r="X6158" s="13" t="str">
        <f t="shared" si="678"/>
        <v>UNDERPAYMENT</v>
      </c>
    </row>
    <row r="6159" spans="10:24" x14ac:dyDescent="0.25">
      <c r="J6159" s="13">
        <f t="shared" si="674"/>
        <v>0</v>
      </c>
      <c r="L6159" s="2">
        <v>0</v>
      </c>
      <c r="Q6159" s="14" t="e">
        <f t="shared" si="672"/>
        <v>#DIV/0!</v>
      </c>
      <c r="R6159" s="14" t="e">
        <f t="shared" si="673"/>
        <v>#DIV/0!</v>
      </c>
      <c r="T6159" s="2" t="s">
        <v>544</v>
      </c>
      <c r="U6159" s="13">
        <f t="shared" si="675"/>
        <v>10.49</v>
      </c>
      <c r="V6159" s="13">
        <f t="shared" si="676"/>
        <v>0</v>
      </c>
      <c r="W6159" s="13">
        <f t="shared" si="677"/>
        <v>-10.49</v>
      </c>
      <c r="X6159" s="13" t="str">
        <f t="shared" si="678"/>
        <v>UNDERPAYMENT</v>
      </c>
    </row>
    <row r="6160" spans="10:24" x14ac:dyDescent="0.25">
      <c r="J6160" s="13">
        <f t="shared" si="674"/>
        <v>0</v>
      </c>
      <c r="L6160" s="2">
        <v>0</v>
      </c>
      <c r="Q6160" s="14" t="e">
        <f t="shared" si="672"/>
        <v>#DIV/0!</v>
      </c>
      <c r="R6160" s="14" t="e">
        <f t="shared" si="673"/>
        <v>#DIV/0!</v>
      </c>
      <c r="T6160" s="2" t="s">
        <v>544</v>
      </c>
      <c r="U6160" s="13">
        <f t="shared" si="675"/>
        <v>10.49</v>
      </c>
      <c r="V6160" s="13">
        <f t="shared" si="676"/>
        <v>0</v>
      </c>
      <c r="W6160" s="13">
        <f t="shared" si="677"/>
        <v>-10.49</v>
      </c>
      <c r="X6160" s="13" t="str">
        <f t="shared" si="678"/>
        <v>UNDERPAYMENT</v>
      </c>
    </row>
    <row r="6161" spans="10:24" x14ac:dyDescent="0.25">
      <c r="J6161" s="13">
        <f t="shared" si="674"/>
        <v>0</v>
      </c>
      <c r="L6161" s="2">
        <v>0</v>
      </c>
      <c r="Q6161" s="14" t="e">
        <f t="shared" si="672"/>
        <v>#DIV/0!</v>
      </c>
      <c r="R6161" s="14" t="e">
        <f t="shared" si="673"/>
        <v>#DIV/0!</v>
      </c>
      <c r="T6161" s="2" t="s">
        <v>544</v>
      </c>
      <c r="U6161" s="13">
        <f t="shared" si="675"/>
        <v>10.49</v>
      </c>
      <c r="V6161" s="13">
        <f t="shared" si="676"/>
        <v>0</v>
      </c>
      <c r="W6161" s="13">
        <f t="shared" si="677"/>
        <v>-10.49</v>
      </c>
      <c r="X6161" s="13" t="str">
        <f t="shared" si="678"/>
        <v>UNDERPAYMENT</v>
      </c>
    </row>
    <row r="6162" spans="10:24" x14ac:dyDescent="0.25">
      <c r="J6162" s="13">
        <f t="shared" si="674"/>
        <v>0</v>
      </c>
      <c r="L6162" s="2">
        <v>0</v>
      </c>
      <c r="Q6162" s="14" t="e">
        <f t="shared" si="672"/>
        <v>#DIV/0!</v>
      </c>
      <c r="R6162" s="14" t="e">
        <f t="shared" si="673"/>
        <v>#DIV/0!</v>
      </c>
      <c r="T6162" s="2" t="s">
        <v>544</v>
      </c>
      <c r="U6162" s="13">
        <f t="shared" si="675"/>
        <v>10.49</v>
      </c>
      <c r="V6162" s="13">
        <f t="shared" si="676"/>
        <v>0</v>
      </c>
      <c r="W6162" s="13">
        <f t="shared" si="677"/>
        <v>-10.49</v>
      </c>
      <c r="X6162" s="13" t="str">
        <f t="shared" si="678"/>
        <v>UNDERPAYMENT</v>
      </c>
    </row>
    <row r="6163" spans="10:24" x14ac:dyDescent="0.25">
      <c r="J6163" s="13">
        <f t="shared" si="674"/>
        <v>0</v>
      </c>
      <c r="L6163" s="2">
        <v>0</v>
      </c>
      <c r="Q6163" s="14" t="e">
        <f t="shared" si="672"/>
        <v>#DIV/0!</v>
      </c>
      <c r="R6163" s="14" t="e">
        <f t="shared" si="673"/>
        <v>#DIV/0!</v>
      </c>
      <c r="T6163" s="2" t="s">
        <v>544</v>
      </c>
      <c r="U6163" s="13">
        <f t="shared" si="675"/>
        <v>10.49</v>
      </c>
      <c r="V6163" s="13">
        <f t="shared" si="676"/>
        <v>0</v>
      </c>
      <c r="W6163" s="13">
        <f t="shared" si="677"/>
        <v>-10.49</v>
      </c>
      <c r="X6163" s="13" t="str">
        <f t="shared" si="678"/>
        <v>UNDERPAYMENT</v>
      </c>
    </row>
    <row r="6164" spans="10:24" x14ac:dyDescent="0.25">
      <c r="J6164" s="13">
        <f t="shared" si="674"/>
        <v>0</v>
      </c>
      <c r="L6164" s="2">
        <v>0</v>
      </c>
      <c r="Q6164" s="14" t="e">
        <f t="shared" si="672"/>
        <v>#DIV/0!</v>
      </c>
      <c r="R6164" s="14" t="e">
        <f t="shared" si="673"/>
        <v>#DIV/0!</v>
      </c>
      <c r="T6164" s="2" t="s">
        <v>544</v>
      </c>
      <c r="U6164" s="13">
        <f t="shared" si="675"/>
        <v>10.49</v>
      </c>
      <c r="V6164" s="13">
        <f t="shared" si="676"/>
        <v>0</v>
      </c>
      <c r="W6164" s="13">
        <f t="shared" si="677"/>
        <v>-10.49</v>
      </c>
      <c r="X6164" s="13" t="str">
        <f t="shared" si="678"/>
        <v>UNDERPAYMENT</v>
      </c>
    </row>
    <row r="6165" spans="10:24" x14ac:dyDescent="0.25">
      <c r="J6165" s="13">
        <f t="shared" si="674"/>
        <v>0</v>
      </c>
      <c r="L6165" s="2">
        <v>0</v>
      </c>
      <c r="Q6165" s="14" t="e">
        <f t="shared" si="672"/>
        <v>#DIV/0!</v>
      </c>
      <c r="R6165" s="14" t="e">
        <f t="shared" si="673"/>
        <v>#DIV/0!</v>
      </c>
      <c r="T6165" s="2" t="s">
        <v>544</v>
      </c>
      <c r="U6165" s="13">
        <f t="shared" si="675"/>
        <v>10.49</v>
      </c>
      <c r="V6165" s="13">
        <f t="shared" si="676"/>
        <v>0</v>
      </c>
      <c r="W6165" s="13">
        <f t="shared" si="677"/>
        <v>-10.49</v>
      </c>
      <c r="X6165" s="13" t="str">
        <f t="shared" si="678"/>
        <v>UNDERPAYMENT</v>
      </c>
    </row>
    <row r="6166" spans="10:24" x14ac:dyDescent="0.25">
      <c r="J6166" s="13">
        <f t="shared" si="674"/>
        <v>0</v>
      </c>
      <c r="L6166" s="2">
        <v>0</v>
      </c>
      <c r="Q6166" s="14" t="e">
        <f t="shared" si="672"/>
        <v>#DIV/0!</v>
      </c>
      <c r="R6166" s="14" t="e">
        <f t="shared" si="673"/>
        <v>#DIV/0!</v>
      </c>
      <c r="T6166" s="2" t="s">
        <v>544</v>
      </c>
      <c r="U6166" s="13">
        <f t="shared" si="675"/>
        <v>10.49</v>
      </c>
      <c r="V6166" s="13">
        <f t="shared" si="676"/>
        <v>0</v>
      </c>
      <c r="W6166" s="13">
        <f t="shared" si="677"/>
        <v>-10.49</v>
      </c>
      <c r="X6166" s="13" t="str">
        <f t="shared" si="678"/>
        <v>UNDERPAYMENT</v>
      </c>
    </row>
    <row r="6167" spans="10:24" x14ac:dyDescent="0.25">
      <c r="J6167" s="13">
        <f t="shared" si="674"/>
        <v>0</v>
      </c>
      <c r="L6167" s="2">
        <v>0</v>
      </c>
      <c r="Q6167" s="14" t="e">
        <f t="shared" si="672"/>
        <v>#DIV/0!</v>
      </c>
      <c r="R6167" s="14" t="e">
        <f t="shared" si="673"/>
        <v>#DIV/0!</v>
      </c>
      <c r="T6167" s="2" t="s">
        <v>544</v>
      </c>
      <c r="U6167" s="13">
        <f t="shared" si="675"/>
        <v>10.49</v>
      </c>
      <c r="V6167" s="13">
        <f t="shared" si="676"/>
        <v>0</v>
      </c>
      <c r="W6167" s="13">
        <f t="shared" si="677"/>
        <v>-10.49</v>
      </c>
      <c r="X6167" s="13" t="str">
        <f t="shared" si="678"/>
        <v>UNDERPAYMENT</v>
      </c>
    </row>
    <row r="6168" spans="10:24" x14ac:dyDescent="0.25">
      <c r="J6168" s="13">
        <f t="shared" si="674"/>
        <v>0</v>
      </c>
      <c r="L6168" s="2">
        <v>0</v>
      </c>
      <c r="Q6168" s="14" t="e">
        <f t="shared" si="672"/>
        <v>#DIV/0!</v>
      </c>
      <c r="R6168" s="14" t="e">
        <f t="shared" si="673"/>
        <v>#DIV/0!</v>
      </c>
      <c r="T6168" s="2" t="s">
        <v>544</v>
      </c>
      <c r="U6168" s="13">
        <f t="shared" si="675"/>
        <v>10.49</v>
      </c>
      <c r="V6168" s="13">
        <f t="shared" si="676"/>
        <v>0</v>
      </c>
      <c r="W6168" s="13">
        <f t="shared" si="677"/>
        <v>-10.49</v>
      </c>
      <c r="X6168" s="13" t="str">
        <f t="shared" si="678"/>
        <v>UNDERPAYMENT</v>
      </c>
    </row>
    <row r="6169" spans="10:24" x14ac:dyDescent="0.25">
      <c r="J6169" s="13">
        <f t="shared" si="674"/>
        <v>0</v>
      </c>
      <c r="L6169" s="2">
        <v>0</v>
      </c>
      <c r="Q6169" s="14" t="e">
        <f t="shared" si="672"/>
        <v>#DIV/0!</v>
      </c>
      <c r="R6169" s="14" t="e">
        <f t="shared" si="673"/>
        <v>#DIV/0!</v>
      </c>
      <c r="T6169" s="2" t="s">
        <v>544</v>
      </c>
      <c r="U6169" s="13">
        <f t="shared" si="675"/>
        <v>10.49</v>
      </c>
      <c r="V6169" s="13">
        <f t="shared" si="676"/>
        <v>0</v>
      </c>
      <c r="W6169" s="13">
        <f t="shared" si="677"/>
        <v>-10.49</v>
      </c>
      <c r="X6169" s="13" t="str">
        <f t="shared" si="678"/>
        <v>UNDERPAYMENT</v>
      </c>
    </row>
    <row r="6170" spans="10:24" x14ac:dyDescent="0.25">
      <c r="J6170" s="13">
        <f t="shared" si="674"/>
        <v>0</v>
      </c>
      <c r="L6170" s="2">
        <v>0</v>
      </c>
      <c r="Q6170" s="14" t="e">
        <f t="shared" si="672"/>
        <v>#DIV/0!</v>
      </c>
      <c r="R6170" s="14" t="e">
        <f t="shared" si="673"/>
        <v>#DIV/0!</v>
      </c>
      <c r="T6170" s="2" t="s">
        <v>544</v>
      </c>
      <c r="U6170" s="13">
        <f t="shared" si="675"/>
        <v>10.49</v>
      </c>
      <c r="V6170" s="13">
        <f t="shared" si="676"/>
        <v>0</v>
      </c>
      <c r="W6170" s="13">
        <f t="shared" si="677"/>
        <v>-10.49</v>
      </c>
      <c r="X6170" s="13" t="str">
        <f t="shared" si="678"/>
        <v>UNDERPAYMENT</v>
      </c>
    </row>
    <row r="6171" spans="10:24" x14ac:dyDescent="0.25">
      <c r="J6171" s="13">
        <f t="shared" si="674"/>
        <v>0</v>
      </c>
      <c r="L6171" s="2">
        <v>0</v>
      </c>
      <c r="Q6171" s="14" t="e">
        <f t="shared" si="672"/>
        <v>#DIV/0!</v>
      </c>
      <c r="R6171" s="14" t="e">
        <f t="shared" si="673"/>
        <v>#DIV/0!</v>
      </c>
      <c r="T6171" s="2" t="s">
        <v>544</v>
      </c>
      <c r="U6171" s="13">
        <f t="shared" si="675"/>
        <v>10.49</v>
      </c>
      <c r="V6171" s="13">
        <f t="shared" si="676"/>
        <v>0</v>
      </c>
      <c r="W6171" s="13">
        <f t="shared" si="677"/>
        <v>-10.49</v>
      </c>
      <c r="X6171" s="13" t="str">
        <f t="shared" si="678"/>
        <v>UNDERPAYMENT</v>
      </c>
    </row>
    <row r="6172" spans="10:24" x14ac:dyDescent="0.25">
      <c r="J6172" s="13">
        <f t="shared" si="674"/>
        <v>0</v>
      </c>
      <c r="L6172" s="2">
        <v>0</v>
      </c>
      <c r="Q6172" s="14" t="e">
        <f t="shared" si="672"/>
        <v>#DIV/0!</v>
      </c>
      <c r="R6172" s="14" t="e">
        <f t="shared" si="673"/>
        <v>#DIV/0!</v>
      </c>
      <c r="T6172" s="2" t="s">
        <v>544</v>
      </c>
      <c r="U6172" s="13">
        <f t="shared" si="675"/>
        <v>10.49</v>
      </c>
      <c r="V6172" s="13">
        <f t="shared" si="676"/>
        <v>0</v>
      </c>
      <c r="W6172" s="13">
        <f t="shared" si="677"/>
        <v>-10.49</v>
      </c>
      <c r="X6172" s="13" t="str">
        <f t="shared" si="678"/>
        <v>UNDERPAYMENT</v>
      </c>
    </row>
    <row r="6173" spans="10:24" x14ac:dyDescent="0.25">
      <c r="J6173" s="13">
        <f t="shared" si="674"/>
        <v>0</v>
      </c>
      <c r="L6173" s="2">
        <v>0</v>
      </c>
      <c r="Q6173" s="14" t="e">
        <f t="shared" si="672"/>
        <v>#DIV/0!</v>
      </c>
      <c r="R6173" s="14" t="e">
        <f t="shared" si="673"/>
        <v>#DIV/0!</v>
      </c>
      <c r="T6173" s="2" t="s">
        <v>544</v>
      </c>
      <c r="U6173" s="13">
        <f t="shared" si="675"/>
        <v>10.49</v>
      </c>
      <c r="V6173" s="13">
        <f t="shared" si="676"/>
        <v>0</v>
      </c>
      <c r="W6173" s="13">
        <f t="shared" si="677"/>
        <v>-10.49</v>
      </c>
      <c r="X6173" s="13" t="str">
        <f t="shared" si="678"/>
        <v>UNDERPAYMENT</v>
      </c>
    </row>
    <row r="6174" spans="10:24" x14ac:dyDescent="0.25">
      <c r="J6174" s="13">
        <f t="shared" si="674"/>
        <v>0</v>
      </c>
      <c r="L6174" s="2">
        <v>0</v>
      </c>
      <c r="Q6174" s="14" t="e">
        <f t="shared" si="672"/>
        <v>#DIV/0!</v>
      </c>
      <c r="R6174" s="14" t="e">
        <f t="shared" si="673"/>
        <v>#DIV/0!</v>
      </c>
      <c r="T6174" s="2" t="s">
        <v>544</v>
      </c>
      <c r="U6174" s="13">
        <f t="shared" si="675"/>
        <v>10.49</v>
      </c>
      <c r="V6174" s="13">
        <f t="shared" si="676"/>
        <v>0</v>
      </c>
      <c r="W6174" s="13">
        <f t="shared" si="677"/>
        <v>-10.49</v>
      </c>
      <c r="X6174" s="13" t="str">
        <f t="shared" si="678"/>
        <v>UNDERPAYMENT</v>
      </c>
    </row>
    <row r="6175" spans="10:24" x14ac:dyDescent="0.25">
      <c r="J6175" s="13">
        <f t="shared" si="674"/>
        <v>0</v>
      </c>
      <c r="L6175" s="2">
        <v>0</v>
      </c>
      <c r="Q6175" s="14" t="e">
        <f t="shared" si="672"/>
        <v>#DIV/0!</v>
      </c>
      <c r="R6175" s="14" t="e">
        <f t="shared" si="673"/>
        <v>#DIV/0!</v>
      </c>
      <c r="T6175" s="2" t="s">
        <v>544</v>
      </c>
      <c r="U6175" s="13">
        <f t="shared" si="675"/>
        <v>10.49</v>
      </c>
      <c r="V6175" s="13">
        <f t="shared" si="676"/>
        <v>0</v>
      </c>
      <c r="W6175" s="13">
        <f t="shared" si="677"/>
        <v>-10.49</v>
      </c>
      <c r="X6175" s="13" t="str">
        <f t="shared" si="678"/>
        <v>UNDERPAYMENT</v>
      </c>
    </row>
    <row r="6176" spans="10:24" x14ac:dyDescent="0.25">
      <c r="J6176" s="13">
        <f t="shared" si="674"/>
        <v>0</v>
      </c>
      <c r="L6176" s="2">
        <v>0</v>
      </c>
      <c r="Q6176" s="14" t="e">
        <f t="shared" si="672"/>
        <v>#DIV/0!</v>
      </c>
      <c r="R6176" s="14" t="e">
        <f t="shared" si="673"/>
        <v>#DIV/0!</v>
      </c>
      <c r="T6176" s="2" t="s">
        <v>544</v>
      </c>
      <c r="U6176" s="13">
        <f t="shared" si="675"/>
        <v>10.49</v>
      </c>
      <c r="V6176" s="13">
        <f t="shared" si="676"/>
        <v>0</v>
      </c>
      <c r="W6176" s="13">
        <f t="shared" si="677"/>
        <v>-10.49</v>
      </c>
      <c r="X6176" s="13" t="str">
        <f t="shared" si="678"/>
        <v>UNDERPAYMENT</v>
      </c>
    </row>
    <row r="6177" spans="10:24" x14ac:dyDescent="0.25">
      <c r="J6177" s="13">
        <f t="shared" si="674"/>
        <v>0</v>
      </c>
      <c r="L6177" s="2">
        <v>0</v>
      </c>
      <c r="Q6177" s="14" t="e">
        <f t="shared" si="672"/>
        <v>#DIV/0!</v>
      </c>
      <c r="R6177" s="14" t="e">
        <f t="shared" si="673"/>
        <v>#DIV/0!</v>
      </c>
      <c r="T6177" s="2" t="s">
        <v>544</v>
      </c>
      <c r="U6177" s="13">
        <f t="shared" si="675"/>
        <v>10.49</v>
      </c>
      <c r="V6177" s="13">
        <f t="shared" si="676"/>
        <v>0</v>
      </c>
      <c r="W6177" s="13">
        <f t="shared" si="677"/>
        <v>-10.49</v>
      </c>
      <c r="X6177" s="13" t="str">
        <f t="shared" si="678"/>
        <v>UNDERPAYMENT</v>
      </c>
    </row>
    <row r="6178" spans="10:24" x14ac:dyDescent="0.25">
      <c r="J6178" s="13">
        <f t="shared" si="674"/>
        <v>0</v>
      </c>
      <c r="L6178" s="2">
        <v>0</v>
      </c>
      <c r="Q6178" s="14" t="e">
        <f t="shared" si="672"/>
        <v>#DIV/0!</v>
      </c>
      <c r="R6178" s="14" t="e">
        <f t="shared" si="673"/>
        <v>#DIV/0!</v>
      </c>
      <c r="T6178" s="2" t="s">
        <v>544</v>
      </c>
      <c r="U6178" s="13">
        <f t="shared" si="675"/>
        <v>10.49</v>
      </c>
      <c r="V6178" s="13">
        <f t="shared" si="676"/>
        <v>0</v>
      </c>
      <c r="W6178" s="13">
        <f t="shared" si="677"/>
        <v>-10.49</v>
      </c>
      <c r="X6178" s="13" t="str">
        <f t="shared" si="678"/>
        <v>UNDERPAYMENT</v>
      </c>
    </row>
    <row r="6179" spans="10:24" x14ac:dyDescent="0.25">
      <c r="J6179" s="13">
        <f t="shared" si="674"/>
        <v>0</v>
      </c>
      <c r="L6179" s="2">
        <v>0</v>
      </c>
      <c r="Q6179" s="14" t="e">
        <f t="shared" si="672"/>
        <v>#DIV/0!</v>
      </c>
      <c r="R6179" s="14" t="e">
        <f t="shared" si="673"/>
        <v>#DIV/0!</v>
      </c>
      <c r="T6179" s="2" t="s">
        <v>544</v>
      </c>
      <c r="U6179" s="13">
        <f t="shared" si="675"/>
        <v>10.49</v>
      </c>
      <c r="V6179" s="13">
        <f t="shared" si="676"/>
        <v>0</v>
      </c>
      <c r="W6179" s="13">
        <f t="shared" si="677"/>
        <v>-10.49</v>
      </c>
      <c r="X6179" s="13" t="str">
        <f t="shared" si="678"/>
        <v>UNDERPAYMENT</v>
      </c>
    </row>
    <row r="6180" spans="10:24" x14ac:dyDescent="0.25">
      <c r="J6180" s="13">
        <f t="shared" si="674"/>
        <v>0</v>
      </c>
      <c r="L6180" s="2">
        <v>0</v>
      </c>
      <c r="Q6180" s="14" t="e">
        <f t="shared" si="672"/>
        <v>#DIV/0!</v>
      </c>
      <c r="R6180" s="14" t="e">
        <f t="shared" si="673"/>
        <v>#DIV/0!</v>
      </c>
      <c r="T6180" s="2" t="s">
        <v>544</v>
      </c>
      <c r="U6180" s="13">
        <f t="shared" si="675"/>
        <v>10.49</v>
      </c>
      <c r="V6180" s="13">
        <f t="shared" si="676"/>
        <v>0</v>
      </c>
      <c r="W6180" s="13">
        <f t="shared" si="677"/>
        <v>-10.49</v>
      </c>
      <c r="X6180" s="13" t="str">
        <f t="shared" si="678"/>
        <v>UNDERPAYMENT</v>
      </c>
    </row>
    <row r="6181" spans="10:24" x14ac:dyDescent="0.25">
      <c r="J6181" s="13">
        <f t="shared" si="674"/>
        <v>0</v>
      </c>
      <c r="L6181" s="2">
        <v>0</v>
      </c>
      <c r="Q6181" s="14" t="e">
        <f t="shared" si="672"/>
        <v>#DIV/0!</v>
      </c>
      <c r="R6181" s="14" t="e">
        <f t="shared" si="673"/>
        <v>#DIV/0!</v>
      </c>
      <c r="T6181" s="2" t="s">
        <v>544</v>
      </c>
      <c r="U6181" s="13">
        <f t="shared" si="675"/>
        <v>10.49</v>
      </c>
      <c r="V6181" s="13">
        <f t="shared" si="676"/>
        <v>0</v>
      </c>
      <c r="W6181" s="13">
        <f t="shared" si="677"/>
        <v>-10.49</v>
      </c>
      <c r="X6181" s="13" t="str">
        <f t="shared" si="678"/>
        <v>UNDERPAYMENT</v>
      </c>
    </row>
    <row r="6182" spans="10:24" x14ac:dyDescent="0.25">
      <c r="J6182" s="13">
        <f t="shared" si="674"/>
        <v>0</v>
      </c>
      <c r="L6182" s="2">
        <v>0</v>
      </c>
      <c r="Q6182" s="14" t="e">
        <f t="shared" si="672"/>
        <v>#DIV/0!</v>
      </c>
      <c r="R6182" s="14" t="e">
        <f t="shared" si="673"/>
        <v>#DIV/0!</v>
      </c>
      <c r="T6182" s="2" t="s">
        <v>544</v>
      </c>
      <c r="U6182" s="13">
        <f t="shared" si="675"/>
        <v>10.49</v>
      </c>
      <c r="V6182" s="13">
        <f t="shared" si="676"/>
        <v>0</v>
      </c>
      <c r="W6182" s="13">
        <f t="shared" si="677"/>
        <v>-10.49</v>
      </c>
      <c r="X6182" s="13" t="str">
        <f t="shared" si="678"/>
        <v>UNDERPAYMENT</v>
      </c>
    </row>
    <row r="6183" spans="10:24" x14ac:dyDescent="0.25">
      <c r="J6183" s="13">
        <f t="shared" si="674"/>
        <v>0</v>
      </c>
      <c r="L6183" s="2">
        <v>0</v>
      </c>
      <c r="Q6183" s="14" t="e">
        <f t="shared" si="672"/>
        <v>#DIV/0!</v>
      </c>
      <c r="R6183" s="14" t="e">
        <f t="shared" si="673"/>
        <v>#DIV/0!</v>
      </c>
      <c r="T6183" s="2" t="s">
        <v>544</v>
      </c>
      <c r="U6183" s="13">
        <f t="shared" si="675"/>
        <v>10.49</v>
      </c>
      <c r="V6183" s="13">
        <f t="shared" si="676"/>
        <v>0</v>
      </c>
      <c r="W6183" s="13">
        <f t="shared" si="677"/>
        <v>-10.49</v>
      </c>
      <c r="X6183" s="13" t="str">
        <f t="shared" si="678"/>
        <v>UNDERPAYMENT</v>
      </c>
    </row>
    <row r="6184" spans="10:24" x14ac:dyDescent="0.25">
      <c r="J6184" s="13">
        <f t="shared" si="674"/>
        <v>0</v>
      </c>
      <c r="L6184" s="2">
        <v>0</v>
      </c>
      <c r="Q6184" s="14" t="e">
        <f t="shared" si="672"/>
        <v>#DIV/0!</v>
      </c>
      <c r="R6184" s="14" t="e">
        <f t="shared" si="673"/>
        <v>#DIV/0!</v>
      </c>
      <c r="T6184" s="2" t="s">
        <v>544</v>
      </c>
      <c r="U6184" s="13">
        <f t="shared" si="675"/>
        <v>10.49</v>
      </c>
      <c r="V6184" s="13">
        <f t="shared" si="676"/>
        <v>0</v>
      </c>
      <c r="W6184" s="13">
        <f t="shared" si="677"/>
        <v>-10.49</v>
      </c>
      <c r="X6184" s="13" t="str">
        <f t="shared" si="678"/>
        <v>UNDERPAYMENT</v>
      </c>
    </row>
    <row r="6185" spans="10:24" x14ac:dyDescent="0.25">
      <c r="J6185" s="13">
        <f t="shared" si="674"/>
        <v>0</v>
      </c>
      <c r="L6185" s="2">
        <v>0</v>
      </c>
      <c r="Q6185" s="14" t="e">
        <f t="shared" si="672"/>
        <v>#DIV/0!</v>
      </c>
      <c r="R6185" s="14" t="e">
        <f t="shared" si="673"/>
        <v>#DIV/0!</v>
      </c>
      <c r="T6185" s="2" t="s">
        <v>544</v>
      </c>
      <c r="U6185" s="13">
        <f t="shared" si="675"/>
        <v>10.49</v>
      </c>
      <c r="V6185" s="13">
        <f t="shared" si="676"/>
        <v>0</v>
      </c>
      <c r="W6185" s="13">
        <f t="shared" si="677"/>
        <v>-10.49</v>
      </c>
      <c r="X6185" s="13" t="str">
        <f t="shared" si="678"/>
        <v>UNDERPAYMENT</v>
      </c>
    </row>
    <row r="6186" spans="10:24" x14ac:dyDescent="0.25">
      <c r="J6186" s="13">
        <f t="shared" si="674"/>
        <v>0</v>
      </c>
      <c r="L6186" s="2">
        <v>0</v>
      </c>
      <c r="Q6186" s="14" t="e">
        <f t="shared" si="672"/>
        <v>#DIV/0!</v>
      </c>
      <c r="R6186" s="14" t="e">
        <f t="shared" si="673"/>
        <v>#DIV/0!</v>
      </c>
      <c r="T6186" s="2" t="s">
        <v>544</v>
      </c>
      <c r="U6186" s="13">
        <f t="shared" si="675"/>
        <v>10.49</v>
      </c>
      <c r="V6186" s="13">
        <f t="shared" si="676"/>
        <v>0</v>
      </c>
      <c r="W6186" s="13">
        <f t="shared" si="677"/>
        <v>-10.49</v>
      </c>
      <c r="X6186" s="13" t="str">
        <f t="shared" si="678"/>
        <v>UNDERPAYMENT</v>
      </c>
    </row>
    <row r="6187" spans="10:24" x14ac:dyDescent="0.25">
      <c r="J6187" s="13">
        <f t="shared" si="674"/>
        <v>0</v>
      </c>
      <c r="L6187" s="2">
        <v>0</v>
      </c>
      <c r="Q6187" s="14" t="e">
        <f t="shared" si="672"/>
        <v>#DIV/0!</v>
      </c>
      <c r="R6187" s="14" t="e">
        <f t="shared" si="673"/>
        <v>#DIV/0!</v>
      </c>
      <c r="T6187" s="2" t="s">
        <v>544</v>
      </c>
      <c r="U6187" s="13">
        <f t="shared" si="675"/>
        <v>10.49</v>
      </c>
      <c r="V6187" s="13">
        <f t="shared" si="676"/>
        <v>0</v>
      </c>
      <c r="W6187" s="13">
        <f t="shared" si="677"/>
        <v>-10.49</v>
      </c>
      <c r="X6187" s="13" t="str">
        <f t="shared" si="678"/>
        <v>UNDERPAYMENT</v>
      </c>
    </row>
    <row r="6188" spans="10:24" x14ac:dyDescent="0.25">
      <c r="J6188" s="13">
        <f t="shared" si="674"/>
        <v>0</v>
      </c>
      <c r="L6188" s="2">
        <v>0</v>
      </c>
      <c r="Q6188" s="14" t="e">
        <f t="shared" si="672"/>
        <v>#DIV/0!</v>
      </c>
      <c r="R6188" s="14" t="e">
        <f t="shared" si="673"/>
        <v>#DIV/0!</v>
      </c>
      <c r="T6188" s="2" t="s">
        <v>544</v>
      </c>
      <c r="U6188" s="13">
        <f t="shared" si="675"/>
        <v>10.49</v>
      </c>
      <c r="V6188" s="13">
        <f t="shared" si="676"/>
        <v>0</v>
      </c>
      <c r="W6188" s="13">
        <f t="shared" si="677"/>
        <v>-10.49</v>
      </c>
      <c r="X6188" s="13" t="str">
        <f t="shared" si="678"/>
        <v>UNDERPAYMENT</v>
      </c>
    </row>
    <row r="6189" spans="10:24" x14ac:dyDescent="0.25">
      <c r="J6189" s="13">
        <f t="shared" si="674"/>
        <v>0</v>
      </c>
      <c r="L6189" s="2">
        <v>0</v>
      </c>
      <c r="Q6189" s="14" t="e">
        <f t="shared" si="672"/>
        <v>#DIV/0!</v>
      </c>
      <c r="R6189" s="14" t="e">
        <f t="shared" si="673"/>
        <v>#DIV/0!</v>
      </c>
      <c r="T6189" s="2" t="s">
        <v>544</v>
      </c>
      <c r="U6189" s="13">
        <f t="shared" si="675"/>
        <v>10.49</v>
      </c>
      <c r="V6189" s="13">
        <f t="shared" si="676"/>
        <v>0</v>
      </c>
      <c r="W6189" s="13">
        <f t="shared" si="677"/>
        <v>-10.49</v>
      </c>
      <c r="X6189" s="13" t="str">
        <f t="shared" si="678"/>
        <v>UNDERPAYMENT</v>
      </c>
    </row>
    <row r="6190" spans="10:24" x14ac:dyDescent="0.25">
      <c r="J6190" s="13">
        <f t="shared" si="674"/>
        <v>0</v>
      </c>
      <c r="L6190" s="2">
        <v>0</v>
      </c>
      <c r="Q6190" s="14" t="e">
        <f t="shared" si="672"/>
        <v>#DIV/0!</v>
      </c>
      <c r="R6190" s="14" t="e">
        <f t="shared" si="673"/>
        <v>#DIV/0!</v>
      </c>
      <c r="T6190" s="2" t="s">
        <v>544</v>
      </c>
      <c r="U6190" s="13">
        <f t="shared" si="675"/>
        <v>10.49</v>
      </c>
      <c r="V6190" s="13">
        <f t="shared" si="676"/>
        <v>0</v>
      </c>
      <c r="W6190" s="13">
        <f t="shared" si="677"/>
        <v>-10.49</v>
      </c>
      <c r="X6190" s="13" t="str">
        <f t="shared" si="678"/>
        <v>UNDERPAYMENT</v>
      </c>
    </row>
    <row r="6191" spans="10:24" x14ac:dyDescent="0.25">
      <c r="J6191" s="13">
        <f t="shared" si="674"/>
        <v>0</v>
      </c>
      <c r="L6191" s="2">
        <v>0</v>
      </c>
      <c r="Q6191" s="14" t="e">
        <f t="shared" si="672"/>
        <v>#DIV/0!</v>
      </c>
      <c r="R6191" s="14" t="e">
        <f t="shared" si="673"/>
        <v>#DIV/0!</v>
      </c>
      <c r="T6191" s="2" t="s">
        <v>544</v>
      </c>
      <c r="U6191" s="13">
        <f t="shared" si="675"/>
        <v>10.49</v>
      </c>
      <c r="V6191" s="13">
        <f t="shared" si="676"/>
        <v>0</v>
      </c>
      <c r="W6191" s="13">
        <f t="shared" si="677"/>
        <v>-10.49</v>
      </c>
      <c r="X6191" s="13" t="str">
        <f t="shared" si="678"/>
        <v>UNDERPAYMENT</v>
      </c>
    </row>
    <row r="6192" spans="10:24" x14ac:dyDescent="0.25">
      <c r="J6192" s="13">
        <f t="shared" si="674"/>
        <v>0</v>
      </c>
      <c r="L6192" s="2">
        <v>0</v>
      </c>
      <c r="Q6192" s="14" t="e">
        <f t="shared" si="672"/>
        <v>#DIV/0!</v>
      </c>
      <c r="R6192" s="14" t="e">
        <f t="shared" si="673"/>
        <v>#DIV/0!</v>
      </c>
      <c r="T6192" s="2" t="s">
        <v>544</v>
      </c>
      <c r="U6192" s="13">
        <f t="shared" si="675"/>
        <v>10.49</v>
      </c>
      <c r="V6192" s="13">
        <f t="shared" si="676"/>
        <v>0</v>
      </c>
      <c r="W6192" s="13">
        <f t="shared" si="677"/>
        <v>-10.49</v>
      </c>
      <c r="X6192" s="13" t="str">
        <f t="shared" si="678"/>
        <v>UNDERPAYMENT</v>
      </c>
    </row>
    <row r="6193" spans="10:24" x14ac:dyDescent="0.25">
      <c r="J6193" s="13">
        <f t="shared" si="674"/>
        <v>0</v>
      </c>
      <c r="L6193" s="2">
        <v>0</v>
      </c>
      <c r="Q6193" s="14" t="e">
        <f t="shared" si="672"/>
        <v>#DIV/0!</v>
      </c>
      <c r="R6193" s="14" t="e">
        <f t="shared" si="673"/>
        <v>#DIV/0!</v>
      </c>
      <c r="T6193" s="2" t="s">
        <v>544</v>
      </c>
      <c r="U6193" s="13">
        <f t="shared" si="675"/>
        <v>10.49</v>
      </c>
      <c r="V6193" s="13">
        <f t="shared" si="676"/>
        <v>0</v>
      </c>
      <c r="W6193" s="13">
        <f t="shared" si="677"/>
        <v>-10.49</v>
      </c>
      <c r="X6193" s="13" t="str">
        <f t="shared" si="678"/>
        <v>UNDERPAYMENT</v>
      </c>
    </row>
    <row r="6194" spans="10:24" x14ac:dyDescent="0.25">
      <c r="J6194" s="13">
        <f t="shared" si="674"/>
        <v>0</v>
      </c>
      <c r="L6194" s="2">
        <v>0</v>
      </c>
      <c r="Q6194" s="14" t="e">
        <f t="shared" si="672"/>
        <v>#DIV/0!</v>
      </c>
      <c r="R6194" s="14" t="e">
        <f t="shared" si="673"/>
        <v>#DIV/0!</v>
      </c>
      <c r="T6194" s="2" t="s">
        <v>544</v>
      </c>
      <c r="U6194" s="13">
        <f t="shared" si="675"/>
        <v>10.49</v>
      </c>
      <c r="V6194" s="13">
        <f t="shared" si="676"/>
        <v>0</v>
      </c>
      <c r="W6194" s="13">
        <f t="shared" si="677"/>
        <v>-10.49</v>
      </c>
      <c r="X6194" s="13" t="str">
        <f t="shared" si="678"/>
        <v>UNDERPAYMENT</v>
      </c>
    </row>
    <row r="6195" spans="10:24" x14ac:dyDescent="0.25">
      <c r="J6195" s="13">
        <f t="shared" si="674"/>
        <v>0</v>
      </c>
      <c r="L6195" s="2">
        <v>0</v>
      </c>
      <c r="Q6195" s="14" t="e">
        <f t="shared" ref="Q6195:Q6258" si="679">IF(((H6195*E6195)+(M6195-L6195)-(N6195*E6195))/(N6195*E6195) &lt;=0,((H6195*E6195)+(M6195-L6195)-(N6195*E6195))/(N6195*E6195),"")</f>
        <v>#DIV/0!</v>
      </c>
      <c r="R6195" s="14" t="e">
        <f t="shared" ref="R6195:R6258" si="680">IF(((H6195*E6195)+(M6195-L6195)-(N6195*E6195))/(N6195*E6195) &gt;0,((H6195*E6195)+(M6195-L6195)-(N6195*E6195))/(N6195*E6195),"")</f>
        <v>#DIV/0!</v>
      </c>
      <c r="T6195" s="2" t="s">
        <v>544</v>
      </c>
      <c r="U6195" s="13">
        <f t="shared" si="675"/>
        <v>10.49</v>
      </c>
      <c r="V6195" s="13">
        <f t="shared" si="676"/>
        <v>0</v>
      </c>
      <c r="W6195" s="13">
        <f t="shared" si="677"/>
        <v>-10.49</v>
      </c>
      <c r="X6195" s="13" t="str">
        <f t="shared" si="678"/>
        <v>UNDERPAYMENT</v>
      </c>
    </row>
    <row r="6196" spans="10:24" x14ac:dyDescent="0.25">
      <c r="J6196" s="13">
        <f t="shared" ref="J6196:J6259" si="681">K6196+L6196</f>
        <v>0</v>
      </c>
      <c r="L6196" s="2">
        <v>0</v>
      </c>
      <c r="Q6196" s="14" t="e">
        <f t="shared" si="679"/>
        <v>#DIV/0!</v>
      </c>
      <c r="R6196" s="14" t="e">
        <f t="shared" si="680"/>
        <v>#DIV/0!</v>
      </c>
      <c r="T6196" s="2" t="s">
        <v>544</v>
      </c>
      <c r="U6196" s="13">
        <f t="shared" ref="U6196:U6259" si="682">(N6196*E6196)+10.49</f>
        <v>10.49</v>
      </c>
      <c r="V6196" s="13">
        <f t="shared" ref="V6196:V6259" si="683">(H6196*E6196)+K6196+M6196</f>
        <v>0</v>
      </c>
      <c r="W6196" s="13">
        <f t="shared" ref="W6196:W6259" si="684">V6196-U6196</f>
        <v>-10.49</v>
      </c>
      <c r="X6196" s="13" t="str">
        <f t="shared" ref="X6196:X6259" si="685">IF(W6196 &lt;= -0.01, "UNDERPAYMENT", "COMPLIANT")</f>
        <v>UNDERPAYMENT</v>
      </c>
    </row>
    <row r="6197" spans="10:24" x14ac:dyDescent="0.25">
      <c r="J6197" s="13">
        <f t="shared" si="681"/>
        <v>0</v>
      </c>
      <c r="L6197" s="2">
        <v>0</v>
      </c>
      <c r="Q6197" s="14" t="e">
        <f t="shared" si="679"/>
        <v>#DIV/0!</v>
      </c>
      <c r="R6197" s="14" t="e">
        <f t="shared" si="680"/>
        <v>#DIV/0!</v>
      </c>
      <c r="T6197" s="2" t="s">
        <v>544</v>
      </c>
      <c r="U6197" s="13">
        <f t="shared" si="682"/>
        <v>10.49</v>
      </c>
      <c r="V6197" s="13">
        <f t="shared" si="683"/>
        <v>0</v>
      </c>
      <c r="W6197" s="13">
        <f t="shared" si="684"/>
        <v>-10.49</v>
      </c>
      <c r="X6197" s="13" t="str">
        <f t="shared" si="685"/>
        <v>UNDERPAYMENT</v>
      </c>
    </row>
    <row r="6198" spans="10:24" x14ac:dyDescent="0.25">
      <c r="J6198" s="13">
        <f t="shared" si="681"/>
        <v>0</v>
      </c>
      <c r="L6198" s="2">
        <v>0</v>
      </c>
      <c r="Q6198" s="14" t="e">
        <f t="shared" si="679"/>
        <v>#DIV/0!</v>
      </c>
      <c r="R6198" s="14" t="e">
        <f t="shared" si="680"/>
        <v>#DIV/0!</v>
      </c>
      <c r="T6198" s="2" t="s">
        <v>544</v>
      </c>
      <c r="U6198" s="13">
        <f t="shared" si="682"/>
        <v>10.49</v>
      </c>
      <c r="V6198" s="13">
        <f t="shared" si="683"/>
        <v>0</v>
      </c>
      <c r="W6198" s="13">
        <f t="shared" si="684"/>
        <v>-10.49</v>
      </c>
      <c r="X6198" s="13" t="str">
        <f t="shared" si="685"/>
        <v>UNDERPAYMENT</v>
      </c>
    </row>
    <row r="6199" spans="10:24" x14ac:dyDescent="0.25">
      <c r="J6199" s="13">
        <f t="shared" si="681"/>
        <v>0</v>
      </c>
      <c r="L6199" s="2">
        <v>0</v>
      </c>
      <c r="Q6199" s="14" t="e">
        <f t="shared" si="679"/>
        <v>#DIV/0!</v>
      </c>
      <c r="R6199" s="14" t="e">
        <f t="shared" si="680"/>
        <v>#DIV/0!</v>
      </c>
      <c r="T6199" s="2" t="s">
        <v>544</v>
      </c>
      <c r="U6199" s="13">
        <f t="shared" si="682"/>
        <v>10.49</v>
      </c>
      <c r="V6199" s="13">
        <f t="shared" si="683"/>
        <v>0</v>
      </c>
      <c r="W6199" s="13">
        <f t="shared" si="684"/>
        <v>-10.49</v>
      </c>
      <c r="X6199" s="13" t="str">
        <f t="shared" si="685"/>
        <v>UNDERPAYMENT</v>
      </c>
    </row>
    <row r="6200" spans="10:24" x14ac:dyDescent="0.25">
      <c r="J6200" s="13">
        <f t="shared" si="681"/>
        <v>0</v>
      </c>
      <c r="L6200" s="2">
        <v>0</v>
      </c>
      <c r="Q6200" s="14" t="e">
        <f t="shared" si="679"/>
        <v>#DIV/0!</v>
      </c>
      <c r="R6200" s="14" t="e">
        <f t="shared" si="680"/>
        <v>#DIV/0!</v>
      </c>
      <c r="T6200" s="2" t="s">
        <v>544</v>
      </c>
      <c r="U6200" s="13">
        <f t="shared" si="682"/>
        <v>10.49</v>
      </c>
      <c r="V6200" s="13">
        <f t="shared" si="683"/>
        <v>0</v>
      </c>
      <c r="W6200" s="13">
        <f t="shared" si="684"/>
        <v>-10.49</v>
      </c>
      <c r="X6200" s="13" t="str">
        <f t="shared" si="685"/>
        <v>UNDERPAYMENT</v>
      </c>
    </row>
    <row r="6201" spans="10:24" x14ac:dyDescent="0.25">
      <c r="J6201" s="13">
        <f t="shared" si="681"/>
        <v>0</v>
      </c>
      <c r="L6201" s="2">
        <v>0</v>
      </c>
      <c r="Q6201" s="14" t="e">
        <f t="shared" si="679"/>
        <v>#DIV/0!</v>
      </c>
      <c r="R6201" s="14" t="e">
        <f t="shared" si="680"/>
        <v>#DIV/0!</v>
      </c>
      <c r="T6201" s="2" t="s">
        <v>544</v>
      </c>
      <c r="U6201" s="13">
        <f t="shared" si="682"/>
        <v>10.49</v>
      </c>
      <c r="V6201" s="13">
        <f t="shared" si="683"/>
        <v>0</v>
      </c>
      <c r="W6201" s="13">
        <f t="shared" si="684"/>
        <v>-10.49</v>
      </c>
      <c r="X6201" s="13" t="str">
        <f t="shared" si="685"/>
        <v>UNDERPAYMENT</v>
      </c>
    </row>
    <row r="6202" spans="10:24" x14ac:dyDescent="0.25">
      <c r="J6202" s="13">
        <f t="shared" si="681"/>
        <v>0</v>
      </c>
      <c r="L6202" s="2">
        <v>0</v>
      </c>
      <c r="Q6202" s="14" t="e">
        <f t="shared" si="679"/>
        <v>#DIV/0!</v>
      </c>
      <c r="R6202" s="14" t="e">
        <f t="shared" si="680"/>
        <v>#DIV/0!</v>
      </c>
      <c r="T6202" s="2" t="s">
        <v>544</v>
      </c>
      <c r="U6202" s="13">
        <f t="shared" si="682"/>
        <v>10.49</v>
      </c>
      <c r="V6202" s="13">
        <f t="shared" si="683"/>
        <v>0</v>
      </c>
      <c r="W6202" s="13">
        <f t="shared" si="684"/>
        <v>-10.49</v>
      </c>
      <c r="X6202" s="13" t="str">
        <f t="shared" si="685"/>
        <v>UNDERPAYMENT</v>
      </c>
    </row>
    <row r="6203" spans="10:24" x14ac:dyDescent="0.25">
      <c r="J6203" s="13">
        <f t="shared" si="681"/>
        <v>0</v>
      </c>
      <c r="L6203" s="2">
        <v>0</v>
      </c>
      <c r="Q6203" s="14" t="e">
        <f t="shared" si="679"/>
        <v>#DIV/0!</v>
      </c>
      <c r="R6203" s="14" t="e">
        <f t="shared" si="680"/>
        <v>#DIV/0!</v>
      </c>
      <c r="T6203" s="2" t="s">
        <v>544</v>
      </c>
      <c r="U6203" s="13">
        <f t="shared" si="682"/>
        <v>10.49</v>
      </c>
      <c r="V6203" s="13">
        <f t="shared" si="683"/>
        <v>0</v>
      </c>
      <c r="W6203" s="13">
        <f t="shared" si="684"/>
        <v>-10.49</v>
      </c>
      <c r="X6203" s="13" t="str">
        <f t="shared" si="685"/>
        <v>UNDERPAYMENT</v>
      </c>
    </row>
    <row r="6204" spans="10:24" x14ac:dyDescent="0.25">
      <c r="J6204" s="13">
        <f t="shared" si="681"/>
        <v>0</v>
      </c>
      <c r="L6204" s="2">
        <v>0</v>
      </c>
      <c r="Q6204" s="14" t="e">
        <f t="shared" si="679"/>
        <v>#DIV/0!</v>
      </c>
      <c r="R6204" s="14" t="e">
        <f t="shared" si="680"/>
        <v>#DIV/0!</v>
      </c>
      <c r="T6204" s="2" t="s">
        <v>544</v>
      </c>
      <c r="U6204" s="13">
        <f t="shared" si="682"/>
        <v>10.49</v>
      </c>
      <c r="V6204" s="13">
        <f t="shared" si="683"/>
        <v>0</v>
      </c>
      <c r="W6204" s="13">
        <f t="shared" si="684"/>
        <v>-10.49</v>
      </c>
      <c r="X6204" s="13" t="str">
        <f t="shared" si="685"/>
        <v>UNDERPAYMENT</v>
      </c>
    </row>
    <row r="6205" spans="10:24" x14ac:dyDescent="0.25">
      <c r="J6205" s="13">
        <f t="shared" si="681"/>
        <v>0</v>
      </c>
      <c r="L6205" s="2">
        <v>0</v>
      </c>
      <c r="Q6205" s="14" t="e">
        <f t="shared" si="679"/>
        <v>#DIV/0!</v>
      </c>
      <c r="R6205" s="14" t="e">
        <f t="shared" si="680"/>
        <v>#DIV/0!</v>
      </c>
      <c r="T6205" s="2" t="s">
        <v>544</v>
      </c>
      <c r="U6205" s="13">
        <f t="shared" si="682"/>
        <v>10.49</v>
      </c>
      <c r="V6205" s="13">
        <f t="shared" si="683"/>
        <v>0</v>
      </c>
      <c r="W6205" s="13">
        <f t="shared" si="684"/>
        <v>-10.49</v>
      </c>
      <c r="X6205" s="13" t="str">
        <f t="shared" si="685"/>
        <v>UNDERPAYMENT</v>
      </c>
    </row>
    <row r="6206" spans="10:24" x14ac:dyDescent="0.25">
      <c r="J6206" s="13">
        <f t="shared" si="681"/>
        <v>0</v>
      </c>
      <c r="L6206" s="2">
        <v>0</v>
      </c>
      <c r="Q6206" s="14" t="e">
        <f t="shared" si="679"/>
        <v>#DIV/0!</v>
      </c>
      <c r="R6206" s="14" t="e">
        <f t="shared" si="680"/>
        <v>#DIV/0!</v>
      </c>
      <c r="T6206" s="2" t="s">
        <v>544</v>
      </c>
      <c r="U6206" s="13">
        <f t="shared" si="682"/>
        <v>10.49</v>
      </c>
      <c r="V6206" s="13">
        <f t="shared" si="683"/>
        <v>0</v>
      </c>
      <c r="W6206" s="13">
        <f t="shared" si="684"/>
        <v>-10.49</v>
      </c>
      <c r="X6206" s="13" t="str">
        <f t="shared" si="685"/>
        <v>UNDERPAYMENT</v>
      </c>
    </row>
    <row r="6207" spans="10:24" x14ac:dyDescent="0.25">
      <c r="J6207" s="13">
        <f t="shared" si="681"/>
        <v>0</v>
      </c>
      <c r="L6207" s="2">
        <v>0</v>
      </c>
      <c r="Q6207" s="14" t="e">
        <f t="shared" si="679"/>
        <v>#DIV/0!</v>
      </c>
      <c r="R6207" s="14" t="e">
        <f t="shared" si="680"/>
        <v>#DIV/0!</v>
      </c>
      <c r="T6207" s="2" t="s">
        <v>544</v>
      </c>
      <c r="U6207" s="13">
        <f t="shared" si="682"/>
        <v>10.49</v>
      </c>
      <c r="V6207" s="13">
        <f t="shared" si="683"/>
        <v>0</v>
      </c>
      <c r="W6207" s="13">
        <f t="shared" si="684"/>
        <v>-10.49</v>
      </c>
      <c r="X6207" s="13" t="str">
        <f t="shared" si="685"/>
        <v>UNDERPAYMENT</v>
      </c>
    </row>
    <row r="6208" spans="10:24" x14ac:dyDescent="0.25">
      <c r="J6208" s="13">
        <f t="shared" si="681"/>
        <v>0</v>
      </c>
      <c r="L6208" s="2">
        <v>0</v>
      </c>
      <c r="Q6208" s="14" t="e">
        <f t="shared" si="679"/>
        <v>#DIV/0!</v>
      </c>
      <c r="R6208" s="14" t="e">
        <f t="shared" si="680"/>
        <v>#DIV/0!</v>
      </c>
      <c r="T6208" s="2" t="s">
        <v>544</v>
      </c>
      <c r="U6208" s="13">
        <f t="shared" si="682"/>
        <v>10.49</v>
      </c>
      <c r="V6208" s="13">
        <f t="shared" si="683"/>
        <v>0</v>
      </c>
      <c r="W6208" s="13">
        <f t="shared" si="684"/>
        <v>-10.49</v>
      </c>
      <c r="X6208" s="13" t="str">
        <f t="shared" si="685"/>
        <v>UNDERPAYMENT</v>
      </c>
    </row>
    <row r="6209" spans="10:24" x14ac:dyDescent="0.25">
      <c r="J6209" s="13">
        <f t="shared" si="681"/>
        <v>0</v>
      </c>
      <c r="L6209" s="2">
        <v>0</v>
      </c>
      <c r="Q6209" s="14" t="e">
        <f t="shared" si="679"/>
        <v>#DIV/0!</v>
      </c>
      <c r="R6209" s="14" t="e">
        <f t="shared" si="680"/>
        <v>#DIV/0!</v>
      </c>
      <c r="T6209" s="2" t="s">
        <v>544</v>
      </c>
      <c r="U6209" s="13">
        <f t="shared" si="682"/>
        <v>10.49</v>
      </c>
      <c r="V6209" s="13">
        <f t="shared" si="683"/>
        <v>0</v>
      </c>
      <c r="W6209" s="13">
        <f t="shared" si="684"/>
        <v>-10.49</v>
      </c>
      <c r="X6209" s="13" t="str">
        <f t="shared" si="685"/>
        <v>UNDERPAYMENT</v>
      </c>
    </row>
    <row r="6210" spans="10:24" x14ac:dyDescent="0.25">
      <c r="J6210" s="13">
        <f t="shared" si="681"/>
        <v>0</v>
      </c>
      <c r="L6210" s="2">
        <v>0</v>
      </c>
      <c r="Q6210" s="14" t="e">
        <f t="shared" si="679"/>
        <v>#DIV/0!</v>
      </c>
      <c r="R6210" s="14" t="e">
        <f t="shared" si="680"/>
        <v>#DIV/0!</v>
      </c>
      <c r="T6210" s="2" t="s">
        <v>544</v>
      </c>
      <c r="U6210" s="13">
        <f t="shared" si="682"/>
        <v>10.49</v>
      </c>
      <c r="V6210" s="13">
        <f t="shared" si="683"/>
        <v>0</v>
      </c>
      <c r="W6210" s="13">
        <f t="shared" si="684"/>
        <v>-10.49</v>
      </c>
      <c r="X6210" s="13" t="str">
        <f t="shared" si="685"/>
        <v>UNDERPAYMENT</v>
      </c>
    </row>
    <row r="6211" spans="10:24" x14ac:dyDescent="0.25">
      <c r="J6211" s="13">
        <f t="shared" si="681"/>
        <v>0</v>
      </c>
      <c r="L6211" s="2">
        <v>0</v>
      </c>
      <c r="Q6211" s="14" t="e">
        <f t="shared" si="679"/>
        <v>#DIV/0!</v>
      </c>
      <c r="R6211" s="14" t="e">
        <f t="shared" si="680"/>
        <v>#DIV/0!</v>
      </c>
      <c r="T6211" s="2" t="s">
        <v>544</v>
      </c>
      <c r="U6211" s="13">
        <f t="shared" si="682"/>
        <v>10.49</v>
      </c>
      <c r="V6211" s="13">
        <f t="shared" si="683"/>
        <v>0</v>
      </c>
      <c r="W6211" s="13">
        <f t="shared" si="684"/>
        <v>-10.49</v>
      </c>
      <c r="X6211" s="13" t="str">
        <f t="shared" si="685"/>
        <v>UNDERPAYMENT</v>
      </c>
    </row>
    <row r="6212" spans="10:24" x14ac:dyDescent="0.25">
      <c r="J6212" s="13">
        <f t="shared" si="681"/>
        <v>0</v>
      </c>
      <c r="L6212" s="2">
        <v>0</v>
      </c>
      <c r="Q6212" s="14" t="e">
        <f t="shared" si="679"/>
        <v>#DIV/0!</v>
      </c>
      <c r="R6212" s="14" t="e">
        <f t="shared" si="680"/>
        <v>#DIV/0!</v>
      </c>
      <c r="T6212" s="2" t="s">
        <v>544</v>
      </c>
      <c r="U6212" s="13">
        <f t="shared" si="682"/>
        <v>10.49</v>
      </c>
      <c r="V6212" s="13">
        <f t="shared" si="683"/>
        <v>0</v>
      </c>
      <c r="W6212" s="13">
        <f t="shared" si="684"/>
        <v>-10.49</v>
      </c>
      <c r="X6212" s="13" t="str">
        <f t="shared" si="685"/>
        <v>UNDERPAYMENT</v>
      </c>
    </row>
    <row r="6213" spans="10:24" x14ac:dyDescent="0.25">
      <c r="J6213" s="13">
        <f t="shared" si="681"/>
        <v>0</v>
      </c>
      <c r="L6213" s="2">
        <v>0</v>
      </c>
      <c r="Q6213" s="14" t="e">
        <f t="shared" si="679"/>
        <v>#DIV/0!</v>
      </c>
      <c r="R6213" s="14" t="e">
        <f t="shared" si="680"/>
        <v>#DIV/0!</v>
      </c>
      <c r="T6213" s="2" t="s">
        <v>544</v>
      </c>
      <c r="U6213" s="13">
        <f t="shared" si="682"/>
        <v>10.49</v>
      </c>
      <c r="V6213" s="13">
        <f t="shared" si="683"/>
        <v>0</v>
      </c>
      <c r="W6213" s="13">
        <f t="shared" si="684"/>
        <v>-10.49</v>
      </c>
      <c r="X6213" s="13" t="str">
        <f t="shared" si="685"/>
        <v>UNDERPAYMENT</v>
      </c>
    </row>
    <row r="6214" spans="10:24" x14ac:dyDescent="0.25">
      <c r="J6214" s="13">
        <f t="shared" si="681"/>
        <v>0</v>
      </c>
      <c r="L6214" s="2">
        <v>0</v>
      </c>
      <c r="Q6214" s="14" t="e">
        <f t="shared" si="679"/>
        <v>#DIV/0!</v>
      </c>
      <c r="R6214" s="14" t="e">
        <f t="shared" si="680"/>
        <v>#DIV/0!</v>
      </c>
      <c r="T6214" s="2" t="s">
        <v>544</v>
      </c>
      <c r="U6214" s="13">
        <f t="shared" si="682"/>
        <v>10.49</v>
      </c>
      <c r="V6214" s="13">
        <f t="shared" si="683"/>
        <v>0</v>
      </c>
      <c r="W6214" s="13">
        <f t="shared" si="684"/>
        <v>-10.49</v>
      </c>
      <c r="X6214" s="13" t="str">
        <f t="shared" si="685"/>
        <v>UNDERPAYMENT</v>
      </c>
    </row>
    <row r="6215" spans="10:24" x14ac:dyDescent="0.25">
      <c r="J6215" s="13">
        <f t="shared" si="681"/>
        <v>0</v>
      </c>
      <c r="L6215" s="2">
        <v>0</v>
      </c>
      <c r="Q6215" s="14" t="e">
        <f t="shared" si="679"/>
        <v>#DIV/0!</v>
      </c>
      <c r="R6215" s="14" t="e">
        <f t="shared" si="680"/>
        <v>#DIV/0!</v>
      </c>
      <c r="T6215" s="2" t="s">
        <v>544</v>
      </c>
      <c r="U6215" s="13">
        <f t="shared" si="682"/>
        <v>10.49</v>
      </c>
      <c r="V6215" s="13">
        <f t="shared" si="683"/>
        <v>0</v>
      </c>
      <c r="W6215" s="13">
        <f t="shared" si="684"/>
        <v>-10.49</v>
      </c>
      <c r="X6215" s="13" t="str">
        <f t="shared" si="685"/>
        <v>UNDERPAYMENT</v>
      </c>
    </row>
    <row r="6216" spans="10:24" x14ac:dyDescent="0.25">
      <c r="J6216" s="13">
        <f t="shared" si="681"/>
        <v>0</v>
      </c>
      <c r="L6216" s="2">
        <v>0</v>
      </c>
      <c r="Q6216" s="14" t="e">
        <f t="shared" si="679"/>
        <v>#DIV/0!</v>
      </c>
      <c r="R6216" s="14" t="e">
        <f t="shared" si="680"/>
        <v>#DIV/0!</v>
      </c>
      <c r="T6216" s="2" t="s">
        <v>544</v>
      </c>
      <c r="U6216" s="13">
        <f t="shared" si="682"/>
        <v>10.49</v>
      </c>
      <c r="V6216" s="13">
        <f t="shared" si="683"/>
        <v>0</v>
      </c>
      <c r="W6216" s="13">
        <f t="shared" si="684"/>
        <v>-10.49</v>
      </c>
      <c r="X6216" s="13" t="str">
        <f t="shared" si="685"/>
        <v>UNDERPAYMENT</v>
      </c>
    </row>
    <row r="6217" spans="10:24" x14ac:dyDescent="0.25">
      <c r="J6217" s="13">
        <f t="shared" si="681"/>
        <v>0</v>
      </c>
      <c r="L6217" s="2">
        <v>0</v>
      </c>
      <c r="Q6217" s="14" t="e">
        <f t="shared" si="679"/>
        <v>#DIV/0!</v>
      </c>
      <c r="R6217" s="14" t="e">
        <f t="shared" si="680"/>
        <v>#DIV/0!</v>
      </c>
      <c r="T6217" s="2" t="s">
        <v>544</v>
      </c>
      <c r="U6217" s="13">
        <f t="shared" si="682"/>
        <v>10.49</v>
      </c>
      <c r="V6217" s="13">
        <f t="shared" si="683"/>
        <v>0</v>
      </c>
      <c r="W6217" s="13">
        <f t="shared" si="684"/>
        <v>-10.49</v>
      </c>
      <c r="X6217" s="13" t="str">
        <f t="shared" si="685"/>
        <v>UNDERPAYMENT</v>
      </c>
    </row>
    <row r="6218" spans="10:24" x14ac:dyDescent="0.25">
      <c r="J6218" s="13">
        <f t="shared" si="681"/>
        <v>0</v>
      </c>
      <c r="L6218" s="2">
        <v>0</v>
      </c>
      <c r="Q6218" s="14" t="e">
        <f t="shared" si="679"/>
        <v>#DIV/0!</v>
      </c>
      <c r="R6218" s="14" t="e">
        <f t="shared" si="680"/>
        <v>#DIV/0!</v>
      </c>
      <c r="T6218" s="2" t="s">
        <v>544</v>
      </c>
      <c r="U6218" s="13">
        <f t="shared" si="682"/>
        <v>10.49</v>
      </c>
      <c r="V6218" s="13">
        <f t="shared" si="683"/>
        <v>0</v>
      </c>
      <c r="W6218" s="13">
        <f t="shared" si="684"/>
        <v>-10.49</v>
      </c>
      <c r="X6218" s="13" t="str">
        <f t="shared" si="685"/>
        <v>UNDERPAYMENT</v>
      </c>
    </row>
    <row r="6219" spans="10:24" x14ac:dyDescent="0.25">
      <c r="J6219" s="13">
        <f t="shared" si="681"/>
        <v>0</v>
      </c>
      <c r="L6219" s="2">
        <v>0</v>
      </c>
      <c r="Q6219" s="14" t="e">
        <f t="shared" si="679"/>
        <v>#DIV/0!</v>
      </c>
      <c r="R6219" s="14" t="e">
        <f t="shared" si="680"/>
        <v>#DIV/0!</v>
      </c>
      <c r="T6219" s="2" t="s">
        <v>544</v>
      </c>
      <c r="U6219" s="13">
        <f t="shared" si="682"/>
        <v>10.49</v>
      </c>
      <c r="V6219" s="13">
        <f t="shared" si="683"/>
        <v>0</v>
      </c>
      <c r="W6219" s="13">
        <f t="shared" si="684"/>
        <v>-10.49</v>
      </c>
      <c r="X6219" s="13" t="str">
        <f t="shared" si="685"/>
        <v>UNDERPAYMENT</v>
      </c>
    </row>
    <row r="6220" spans="10:24" x14ac:dyDescent="0.25">
      <c r="J6220" s="13">
        <f t="shared" si="681"/>
        <v>0</v>
      </c>
      <c r="L6220" s="2">
        <v>0</v>
      </c>
      <c r="Q6220" s="14" t="e">
        <f t="shared" si="679"/>
        <v>#DIV/0!</v>
      </c>
      <c r="R6220" s="14" t="e">
        <f t="shared" si="680"/>
        <v>#DIV/0!</v>
      </c>
      <c r="T6220" s="2" t="s">
        <v>544</v>
      </c>
      <c r="U6220" s="13">
        <f t="shared" si="682"/>
        <v>10.49</v>
      </c>
      <c r="V6220" s="13">
        <f t="shared" si="683"/>
        <v>0</v>
      </c>
      <c r="W6220" s="13">
        <f t="shared" si="684"/>
        <v>-10.49</v>
      </c>
      <c r="X6220" s="13" t="str">
        <f t="shared" si="685"/>
        <v>UNDERPAYMENT</v>
      </c>
    </row>
    <row r="6221" spans="10:24" x14ac:dyDescent="0.25">
      <c r="J6221" s="13">
        <f t="shared" si="681"/>
        <v>0</v>
      </c>
      <c r="L6221" s="2">
        <v>0</v>
      </c>
      <c r="Q6221" s="14" t="e">
        <f t="shared" si="679"/>
        <v>#DIV/0!</v>
      </c>
      <c r="R6221" s="14" t="e">
        <f t="shared" si="680"/>
        <v>#DIV/0!</v>
      </c>
      <c r="T6221" s="2" t="s">
        <v>544</v>
      </c>
      <c r="U6221" s="13">
        <f t="shared" si="682"/>
        <v>10.49</v>
      </c>
      <c r="V6221" s="13">
        <f t="shared" si="683"/>
        <v>0</v>
      </c>
      <c r="W6221" s="13">
        <f t="shared" si="684"/>
        <v>-10.49</v>
      </c>
      <c r="X6221" s="13" t="str">
        <f t="shared" si="685"/>
        <v>UNDERPAYMENT</v>
      </c>
    </row>
    <row r="6222" spans="10:24" x14ac:dyDescent="0.25">
      <c r="J6222" s="13">
        <f t="shared" si="681"/>
        <v>0</v>
      </c>
      <c r="L6222" s="2">
        <v>0</v>
      </c>
      <c r="Q6222" s="14" t="e">
        <f t="shared" si="679"/>
        <v>#DIV/0!</v>
      </c>
      <c r="R6222" s="14" t="e">
        <f t="shared" si="680"/>
        <v>#DIV/0!</v>
      </c>
      <c r="T6222" s="2" t="s">
        <v>544</v>
      </c>
      <c r="U6222" s="13">
        <f t="shared" si="682"/>
        <v>10.49</v>
      </c>
      <c r="V6222" s="13">
        <f t="shared" si="683"/>
        <v>0</v>
      </c>
      <c r="W6222" s="13">
        <f t="shared" si="684"/>
        <v>-10.49</v>
      </c>
      <c r="X6222" s="13" t="str">
        <f t="shared" si="685"/>
        <v>UNDERPAYMENT</v>
      </c>
    </row>
    <row r="6223" spans="10:24" x14ac:dyDescent="0.25">
      <c r="J6223" s="13">
        <f t="shared" si="681"/>
        <v>0</v>
      </c>
      <c r="L6223" s="2">
        <v>0</v>
      </c>
      <c r="Q6223" s="14" t="e">
        <f t="shared" si="679"/>
        <v>#DIV/0!</v>
      </c>
      <c r="R6223" s="14" t="e">
        <f t="shared" si="680"/>
        <v>#DIV/0!</v>
      </c>
      <c r="T6223" s="2" t="s">
        <v>544</v>
      </c>
      <c r="U6223" s="13">
        <f t="shared" si="682"/>
        <v>10.49</v>
      </c>
      <c r="V6223" s="13">
        <f t="shared" si="683"/>
        <v>0</v>
      </c>
      <c r="W6223" s="13">
        <f t="shared" si="684"/>
        <v>-10.49</v>
      </c>
      <c r="X6223" s="13" t="str">
        <f t="shared" si="685"/>
        <v>UNDERPAYMENT</v>
      </c>
    </row>
    <row r="6224" spans="10:24" x14ac:dyDescent="0.25">
      <c r="J6224" s="13">
        <f t="shared" si="681"/>
        <v>0</v>
      </c>
      <c r="L6224" s="2">
        <v>0</v>
      </c>
      <c r="Q6224" s="14" t="e">
        <f t="shared" si="679"/>
        <v>#DIV/0!</v>
      </c>
      <c r="R6224" s="14" t="e">
        <f t="shared" si="680"/>
        <v>#DIV/0!</v>
      </c>
      <c r="T6224" s="2" t="s">
        <v>544</v>
      </c>
      <c r="U6224" s="13">
        <f t="shared" si="682"/>
        <v>10.49</v>
      </c>
      <c r="V6224" s="13">
        <f t="shared" si="683"/>
        <v>0</v>
      </c>
      <c r="W6224" s="13">
        <f t="shared" si="684"/>
        <v>-10.49</v>
      </c>
      <c r="X6224" s="13" t="str">
        <f t="shared" si="685"/>
        <v>UNDERPAYMENT</v>
      </c>
    </row>
    <row r="6225" spans="10:24" x14ac:dyDescent="0.25">
      <c r="J6225" s="13">
        <f t="shared" si="681"/>
        <v>0</v>
      </c>
      <c r="L6225" s="2">
        <v>0</v>
      </c>
      <c r="Q6225" s="14" t="e">
        <f t="shared" si="679"/>
        <v>#DIV/0!</v>
      </c>
      <c r="R6225" s="14" t="e">
        <f t="shared" si="680"/>
        <v>#DIV/0!</v>
      </c>
      <c r="T6225" s="2" t="s">
        <v>544</v>
      </c>
      <c r="U6225" s="13">
        <f t="shared" si="682"/>
        <v>10.49</v>
      </c>
      <c r="V6225" s="13">
        <f t="shared" si="683"/>
        <v>0</v>
      </c>
      <c r="W6225" s="13">
        <f t="shared" si="684"/>
        <v>-10.49</v>
      </c>
      <c r="X6225" s="13" t="str">
        <f t="shared" si="685"/>
        <v>UNDERPAYMENT</v>
      </c>
    </row>
    <row r="6226" spans="10:24" x14ac:dyDescent="0.25">
      <c r="J6226" s="13">
        <f t="shared" si="681"/>
        <v>0</v>
      </c>
      <c r="L6226" s="2">
        <v>0</v>
      </c>
      <c r="Q6226" s="14" t="e">
        <f t="shared" si="679"/>
        <v>#DIV/0!</v>
      </c>
      <c r="R6226" s="14" t="e">
        <f t="shared" si="680"/>
        <v>#DIV/0!</v>
      </c>
      <c r="T6226" s="2" t="s">
        <v>544</v>
      </c>
      <c r="U6226" s="13">
        <f t="shared" si="682"/>
        <v>10.49</v>
      </c>
      <c r="V6226" s="13">
        <f t="shared" si="683"/>
        <v>0</v>
      </c>
      <c r="W6226" s="13">
        <f t="shared" si="684"/>
        <v>-10.49</v>
      </c>
      <c r="X6226" s="13" t="str">
        <f t="shared" si="685"/>
        <v>UNDERPAYMENT</v>
      </c>
    </row>
    <row r="6227" spans="10:24" x14ac:dyDescent="0.25">
      <c r="J6227" s="13">
        <f t="shared" si="681"/>
        <v>0</v>
      </c>
      <c r="L6227" s="2">
        <v>0</v>
      </c>
      <c r="Q6227" s="14" t="e">
        <f t="shared" si="679"/>
        <v>#DIV/0!</v>
      </c>
      <c r="R6227" s="14" t="e">
        <f t="shared" si="680"/>
        <v>#DIV/0!</v>
      </c>
      <c r="T6227" s="2" t="s">
        <v>544</v>
      </c>
      <c r="U6227" s="13">
        <f t="shared" si="682"/>
        <v>10.49</v>
      </c>
      <c r="V6227" s="13">
        <f t="shared" si="683"/>
        <v>0</v>
      </c>
      <c r="W6227" s="13">
        <f t="shared" si="684"/>
        <v>-10.49</v>
      </c>
      <c r="X6227" s="13" t="str">
        <f t="shared" si="685"/>
        <v>UNDERPAYMENT</v>
      </c>
    </row>
    <row r="6228" spans="10:24" x14ac:dyDescent="0.25">
      <c r="J6228" s="13">
        <f t="shared" si="681"/>
        <v>0</v>
      </c>
      <c r="L6228" s="2">
        <v>0</v>
      </c>
      <c r="Q6228" s="14" t="e">
        <f t="shared" si="679"/>
        <v>#DIV/0!</v>
      </c>
      <c r="R6228" s="14" t="e">
        <f t="shared" si="680"/>
        <v>#DIV/0!</v>
      </c>
      <c r="T6228" s="2" t="s">
        <v>544</v>
      </c>
      <c r="U6228" s="13">
        <f t="shared" si="682"/>
        <v>10.49</v>
      </c>
      <c r="V6228" s="13">
        <f t="shared" si="683"/>
        <v>0</v>
      </c>
      <c r="W6228" s="13">
        <f t="shared" si="684"/>
        <v>-10.49</v>
      </c>
      <c r="X6228" s="13" t="str">
        <f t="shared" si="685"/>
        <v>UNDERPAYMENT</v>
      </c>
    </row>
    <row r="6229" spans="10:24" x14ac:dyDescent="0.25">
      <c r="J6229" s="13">
        <f t="shared" si="681"/>
        <v>0</v>
      </c>
      <c r="L6229" s="2">
        <v>0</v>
      </c>
      <c r="Q6229" s="14" t="e">
        <f t="shared" si="679"/>
        <v>#DIV/0!</v>
      </c>
      <c r="R6229" s="14" t="e">
        <f t="shared" si="680"/>
        <v>#DIV/0!</v>
      </c>
      <c r="T6229" s="2" t="s">
        <v>544</v>
      </c>
      <c r="U6229" s="13">
        <f t="shared" si="682"/>
        <v>10.49</v>
      </c>
      <c r="V6229" s="13">
        <f t="shared" si="683"/>
        <v>0</v>
      </c>
      <c r="W6229" s="13">
        <f t="shared" si="684"/>
        <v>-10.49</v>
      </c>
      <c r="X6229" s="13" t="str">
        <f t="shared" si="685"/>
        <v>UNDERPAYMENT</v>
      </c>
    </row>
    <row r="6230" spans="10:24" x14ac:dyDescent="0.25">
      <c r="J6230" s="13">
        <f t="shared" si="681"/>
        <v>0</v>
      </c>
      <c r="L6230" s="2">
        <v>0</v>
      </c>
      <c r="Q6230" s="14" t="e">
        <f t="shared" si="679"/>
        <v>#DIV/0!</v>
      </c>
      <c r="R6230" s="14" t="e">
        <f t="shared" si="680"/>
        <v>#DIV/0!</v>
      </c>
      <c r="T6230" s="2" t="s">
        <v>544</v>
      </c>
      <c r="U6230" s="13">
        <f t="shared" si="682"/>
        <v>10.49</v>
      </c>
      <c r="V6230" s="13">
        <f t="shared" si="683"/>
        <v>0</v>
      </c>
      <c r="W6230" s="13">
        <f t="shared" si="684"/>
        <v>-10.49</v>
      </c>
      <c r="X6230" s="13" t="str">
        <f t="shared" si="685"/>
        <v>UNDERPAYMENT</v>
      </c>
    </row>
    <row r="6231" spans="10:24" x14ac:dyDescent="0.25">
      <c r="J6231" s="13">
        <f t="shared" si="681"/>
        <v>0</v>
      </c>
      <c r="L6231" s="2">
        <v>0</v>
      </c>
      <c r="Q6231" s="14" t="e">
        <f t="shared" si="679"/>
        <v>#DIV/0!</v>
      </c>
      <c r="R6231" s="14" t="e">
        <f t="shared" si="680"/>
        <v>#DIV/0!</v>
      </c>
      <c r="T6231" s="2" t="s">
        <v>544</v>
      </c>
      <c r="U6231" s="13">
        <f t="shared" si="682"/>
        <v>10.49</v>
      </c>
      <c r="V6231" s="13">
        <f t="shared" si="683"/>
        <v>0</v>
      </c>
      <c r="W6231" s="13">
        <f t="shared" si="684"/>
        <v>-10.49</v>
      </c>
      <c r="X6231" s="13" t="str">
        <f t="shared" si="685"/>
        <v>UNDERPAYMENT</v>
      </c>
    </row>
    <row r="6232" spans="10:24" x14ac:dyDescent="0.25">
      <c r="J6232" s="13">
        <f t="shared" si="681"/>
        <v>0</v>
      </c>
      <c r="L6232" s="2">
        <v>0</v>
      </c>
      <c r="Q6232" s="14" t="e">
        <f t="shared" si="679"/>
        <v>#DIV/0!</v>
      </c>
      <c r="R6232" s="14" t="e">
        <f t="shared" si="680"/>
        <v>#DIV/0!</v>
      </c>
      <c r="T6232" s="2" t="s">
        <v>544</v>
      </c>
      <c r="U6232" s="13">
        <f t="shared" si="682"/>
        <v>10.49</v>
      </c>
      <c r="V6232" s="13">
        <f t="shared" si="683"/>
        <v>0</v>
      </c>
      <c r="W6232" s="13">
        <f t="shared" si="684"/>
        <v>-10.49</v>
      </c>
      <c r="X6232" s="13" t="str">
        <f t="shared" si="685"/>
        <v>UNDERPAYMENT</v>
      </c>
    </row>
    <row r="6233" spans="10:24" x14ac:dyDescent="0.25">
      <c r="J6233" s="13">
        <f t="shared" si="681"/>
        <v>0</v>
      </c>
      <c r="L6233" s="2">
        <v>0</v>
      </c>
      <c r="Q6233" s="14" t="e">
        <f t="shared" si="679"/>
        <v>#DIV/0!</v>
      </c>
      <c r="R6233" s="14" t="e">
        <f t="shared" si="680"/>
        <v>#DIV/0!</v>
      </c>
      <c r="T6233" s="2" t="s">
        <v>544</v>
      </c>
      <c r="U6233" s="13">
        <f t="shared" si="682"/>
        <v>10.49</v>
      </c>
      <c r="V6233" s="13">
        <f t="shared" si="683"/>
        <v>0</v>
      </c>
      <c r="W6233" s="13">
        <f t="shared" si="684"/>
        <v>-10.49</v>
      </c>
      <c r="X6233" s="13" t="str">
        <f t="shared" si="685"/>
        <v>UNDERPAYMENT</v>
      </c>
    </row>
    <row r="6234" spans="10:24" x14ac:dyDescent="0.25">
      <c r="J6234" s="13">
        <f t="shared" si="681"/>
        <v>0</v>
      </c>
      <c r="L6234" s="2">
        <v>0</v>
      </c>
      <c r="Q6234" s="14" t="e">
        <f t="shared" si="679"/>
        <v>#DIV/0!</v>
      </c>
      <c r="R6234" s="14" t="e">
        <f t="shared" si="680"/>
        <v>#DIV/0!</v>
      </c>
      <c r="T6234" s="2" t="s">
        <v>544</v>
      </c>
      <c r="U6234" s="13">
        <f t="shared" si="682"/>
        <v>10.49</v>
      </c>
      <c r="V6234" s="13">
        <f t="shared" si="683"/>
        <v>0</v>
      </c>
      <c r="W6234" s="13">
        <f t="shared" si="684"/>
        <v>-10.49</v>
      </c>
      <c r="X6234" s="13" t="str">
        <f t="shared" si="685"/>
        <v>UNDERPAYMENT</v>
      </c>
    </row>
    <row r="6235" spans="10:24" x14ac:dyDescent="0.25">
      <c r="J6235" s="13">
        <f t="shared" si="681"/>
        <v>0</v>
      </c>
      <c r="L6235" s="2">
        <v>0</v>
      </c>
      <c r="Q6235" s="14" t="e">
        <f t="shared" si="679"/>
        <v>#DIV/0!</v>
      </c>
      <c r="R6235" s="14" t="e">
        <f t="shared" si="680"/>
        <v>#DIV/0!</v>
      </c>
      <c r="T6235" s="2" t="s">
        <v>544</v>
      </c>
      <c r="U6235" s="13">
        <f t="shared" si="682"/>
        <v>10.49</v>
      </c>
      <c r="V6235" s="13">
        <f t="shared" si="683"/>
        <v>0</v>
      </c>
      <c r="W6235" s="13">
        <f t="shared" si="684"/>
        <v>-10.49</v>
      </c>
      <c r="X6235" s="13" t="str">
        <f t="shared" si="685"/>
        <v>UNDERPAYMENT</v>
      </c>
    </row>
    <row r="6236" spans="10:24" x14ac:dyDescent="0.25">
      <c r="J6236" s="13">
        <f t="shared" si="681"/>
        <v>0</v>
      </c>
      <c r="L6236" s="2">
        <v>0</v>
      </c>
      <c r="Q6236" s="14" t="e">
        <f t="shared" si="679"/>
        <v>#DIV/0!</v>
      </c>
      <c r="R6236" s="14" t="e">
        <f t="shared" si="680"/>
        <v>#DIV/0!</v>
      </c>
      <c r="T6236" s="2" t="s">
        <v>544</v>
      </c>
      <c r="U6236" s="13">
        <f t="shared" si="682"/>
        <v>10.49</v>
      </c>
      <c r="V6236" s="13">
        <f t="shared" si="683"/>
        <v>0</v>
      </c>
      <c r="W6236" s="13">
        <f t="shared" si="684"/>
        <v>-10.49</v>
      </c>
      <c r="X6236" s="13" t="str">
        <f t="shared" si="685"/>
        <v>UNDERPAYMENT</v>
      </c>
    </row>
    <row r="6237" spans="10:24" x14ac:dyDescent="0.25">
      <c r="J6237" s="13">
        <f t="shared" si="681"/>
        <v>0</v>
      </c>
      <c r="L6237" s="2">
        <v>0</v>
      </c>
      <c r="Q6237" s="14" t="e">
        <f t="shared" si="679"/>
        <v>#DIV/0!</v>
      </c>
      <c r="R6237" s="14" t="e">
        <f t="shared" si="680"/>
        <v>#DIV/0!</v>
      </c>
      <c r="T6237" s="2" t="s">
        <v>544</v>
      </c>
      <c r="U6237" s="13">
        <f t="shared" si="682"/>
        <v>10.49</v>
      </c>
      <c r="V6237" s="13">
        <f t="shared" si="683"/>
        <v>0</v>
      </c>
      <c r="W6237" s="13">
        <f t="shared" si="684"/>
        <v>-10.49</v>
      </c>
      <c r="X6237" s="13" t="str">
        <f t="shared" si="685"/>
        <v>UNDERPAYMENT</v>
      </c>
    </row>
    <row r="6238" spans="10:24" x14ac:dyDescent="0.25">
      <c r="J6238" s="13">
        <f t="shared" si="681"/>
        <v>0</v>
      </c>
      <c r="L6238" s="2">
        <v>0</v>
      </c>
      <c r="Q6238" s="14" t="e">
        <f t="shared" si="679"/>
        <v>#DIV/0!</v>
      </c>
      <c r="R6238" s="14" t="e">
        <f t="shared" si="680"/>
        <v>#DIV/0!</v>
      </c>
      <c r="T6238" s="2" t="s">
        <v>544</v>
      </c>
      <c r="U6238" s="13">
        <f t="shared" si="682"/>
        <v>10.49</v>
      </c>
      <c r="V6238" s="13">
        <f t="shared" si="683"/>
        <v>0</v>
      </c>
      <c r="W6238" s="13">
        <f t="shared" si="684"/>
        <v>-10.49</v>
      </c>
      <c r="X6238" s="13" t="str">
        <f t="shared" si="685"/>
        <v>UNDERPAYMENT</v>
      </c>
    </row>
    <row r="6239" spans="10:24" x14ac:dyDescent="0.25">
      <c r="J6239" s="13">
        <f t="shared" si="681"/>
        <v>0</v>
      </c>
      <c r="L6239" s="2">
        <v>0</v>
      </c>
      <c r="Q6239" s="14" t="e">
        <f t="shared" si="679"/>
        <v>#DIV/0!</v>
      </c>
      <c r="R6239" s="14" t="e">
        <f t="shared" si="680"/>
        <v>#DIV/0!</v>
      </c>
      <c r="T6239" s="2" t="s">
        <v>544</v>
      </c>
      <c r="U6239" s="13">
        <f t="shared" si="682"/>
        <v>10.49</v>
      </c>
      <c r="V6239" s="13">
        <f t="shared" si="683"/>
        <v>0</v>
      </c>
      <c r="W6239" s="13">
        <f t="shared" si="684"/>
        <v>-10.49</v>
      </c>
      <c r="X6239" s="13" t="str">
        <f t="shared" si="685"/>
        <v>UNDERPAYMENT</v>
      </c>
    </row>
    <row r="6240" spans="10:24" x14ac:dyDescent="0.25">
      <c r="J6240" s="13">
        <f t="shared" si="681"/>
        <v>0</v>
      </c>
      <c r="L6240" s="2">
        <v>0</v>
      </c>
      <c r="Q6240" s="14" t="e">
        <f t="shared" si="679"/>
        <v>#DIV/0!</v>
      </c>
      <c r="R6240" s="14" t="e">
        <f t="shared" si="680"/>
        <v>#DIV/0!</v>
      </c>
      <c r="T6240" s="2" t="s">
        <v>544</v>
      </c>
      <c r="U6240" s="13">
        <f t="shared" si="682"/>
        <v>10.49</v>
      </c>
      <c r="V6240" s="13">
        <f t="shared" si="683"/>
        <v>0</v>
      </c>
      <c r="W6240" s="13">
        <f t="shared" si="684"/>
        <v>-10.49</v>
      </c>
      <c r="X6240" s="13" t="str">
        <f t="shared" si="685"/>
        <v>UNDERPAYMENT</v>
      </c>
    </row>
    <row r="6241" spans="10:24" x14ac:dyDescent="0.25">
      <c r="J6241" s="13">
        <f t="shared" si="681"/>
        <v>0</v>
      </c>
      <c r="L6241" s="2">
        <v>0</v>
      </c>
      <c r="Q6241" s="14" t="e">
        <f t="shared" si="679"/>
        <v>#DIV/0!</v>
      </c>
      <c r="R6241" s="14" t="e">
        <f t="shared" si="680"/>
        <v>#DIV/0!</v>
      </c>
      <c r="T6241" s="2" t="s">
        <v>544</v>
      </c>
      <c r="U6241" s="13">
        <f t="shared" si="682"/>
        <v>10.49</v>
      </c>
      <c r="V6241" s="13">
        <f t="shared" si="683"/>
        <v>0</v>
      </c>
      <c r="W6241" s="13">
        <f t="shared" si="684"/>
        <v>-10.49</v>
      </c>
      <c r="X6241" s="13" t="str">
        <f t="shared" si="685"/>
        <v>UNDERPAYMENT</v>
      </c>
    </row>
    <row r="6242" spans="10:24" x14ac:dyDescent="0.25">
      <c r="J6242" s="13">
        <f t="shared" si="681"/>
        <v>0</v>
      </c>
      <c r="L6242" s="2">
        <v>0</v>
      </c>
      <c r="Q6242" s="14" t="e">
        <f t="shared" si="679"/>
        <v>#DIV/0!</v>
      </c>
      <c r="R6242" s="14" t="e">
        <f t="shared" si="680"/>
        <v>#DIV/0!</v>
      </c>
      <c r="T6242" s="2" t="s">
        <v>544</v>
      </c>
      <c r="U6242" s="13">
        <f t="shared" si="682"/>
        <v>10.49</v>
      </c>
      <c r="V6242" s="13">
        <f t="shared" si="683"/>
        <v>0</v>
      </c>
      <c r="W6242" s="13">
        <f t="shared" si="684"/>
        <v>-10.49</v>
      </c>
      <c r="X6242" s="13" t="str">
        <f t="shared" si="685"/>
        <v>UNDERPAYMENT</v>
      </c>
    </row>
    <row r="6243" spans="10:24" x14ac:dyDescent="0.25">
      <c r="J6243" s="13">
        <f t="shared" si="681"/>
        <v>0</v>
      </c>
      <c r="L6243" s="2">
        <v>0</v>
      </c>
      <c r="Q6243" s="14" t="e">
        <f t="shared" si="679"/>
        <v>#DIV/0!</v>
      </c>
      <c r="R6243" s="14" t="e">
        <f t="shared" si="680"/>
        <v>#DIV/0!</v>
      </c>
      <c r="T6243" s="2" t="s">
        <v>544</v>
      </c>
      <c r="U6243" s="13">
        <f t="shared" si="682"/>
        <v>10.49</v>
      </c>
      <c r="V6243" s="13">
        <f t="shared" si="683"/>
        <v>0</v>
      </c>
      <c r="W6243" s="13">
        <f t="shared" si="684"/>
        <v>-10.49</v>
      </c>
      <c r="X6243" s="13" t="str">
        <f t="shared" si="685"/>
        <v>UNDERPAYMENT</v>
      </c>
    </row>
    <row r="6244" spans="10:24" x14ac:dyDescent="0.25">
      <c r="J6244" s="13">
        <f t="shared" si="681"/>
        <v>0</v>
      </c>
      <c r="L6244" s="2">
        <v>0</v>
      </c>
      <c r="Q6244" s="14" t="e">
        <f t="shared" si="679"/>
        <v>#DIV/0!</v>
      </c>
      <c r="R6244" s="14" t="e">
        <f t="shared" si="680"/>
        <v>#DIV/0!</v>
      </c>
      <c r="T6244" s="2" t="s">
        <v>544</v>
      </c>
      <c r="U6244" s="13">
        <f t="shared" si="682"/>
        <v>10.49</v>
      </c>
      <c r="V6244" s="13">
        <f t="shared" si="683"/>
        <v>0</v>
      </c>
      <c r="W6244" s="13">
        <f t="shared" si="684"/>
        <v>-10.49</v>
      </c>
      <c r="X6244" s="13" t="str">
        <f t="shared" si="685"/>
        <v>UNDERPAYMENT</v>
      </c>
    </row>
    <row r="6245" spans="10:24" x14ac:dyDescent="0.25">
      <c r="J6245" s="13">
        <f t="shared" si="681"/>
        <v>0</v>
      </c>
      <c r="L6245" s="2">
        <v>0</v>
      </c>
      <c r="Q6245" s="14" t="e">
        <f t="shared" si="679"/>
        <v>#DIV/0!</v>
      </c>
      <c r="R6245" s="14" t="e">
        <f t="shared" si="680"/>
        <v>#DIV/0!</v>
      </c>
      <c r="T6245" s="2" t="s">
        <v>544</v>
      </c>
      <c r="U6245" s="13">
        <f t="shared" si="682"/>
        <v>10.49</v>
      </c>
      <c r="V6245" s="13">
        <f t="shared" si="683"/>
        <v>0</v>
      </c>
      <c r="W6245" s="13">
        <f t="shared" si="684"/>
        <v>-10.49</v>
      </c>
      <c r="X6245" s="13" t="str">
        <f t="shared" si="685"/>
        <v>UNDERPAYMENT</v>
      </c>
    </row>
    <row r="6246" spans="10:24" x14ac:dyDescent="0.25">
      <c r="J6246" s="13">
        <f t="shared" si="681"/>
        <v>0</v>
      </c>
      <c r="L6246" s="2">
        <v>0</v>
      </c>
      <c r="Q6246" s="14" t="e">
        <f t="shared" si="679"/>
        <v>#DIV/0!</v>
      </c>
      <c r="R6246" s="14" t="e">
        <f t="shared" si="680"/>
        <v>#DIV/0!</v>
      </c>
      <c r="T6246" s="2" t="s">
        <v>544</v>
      </c>
      <c r="U6246" s="13">
        <f t="shared" si="682"/>
        <v>10.49</v>
      </c>
      <c r="V6246" s="13">
        <f t="shared" si="683"/>
        <v>0</v>
      </c>
      <c r="W6246" s="13">
        <f t="shared" si="684"/>
        <v>-10.49</v>
      </c>
      <c r="X6246" s="13" t="str">
        <f t="shared" si="685"/>
        <v>UNDERPAYMENT</v>
      </c>
    </row>
    <row r="6247" spans="10:24" x14ac:dyDescent="0.25">
      <c r="J6247" s="13">
        <f t="shared" si="681"/>
        <v>0</v>
      </c>
      <c r="L6247" s="2">
        <v>0</v>
      </c>
      <c r="Q6247" s="14" t="e">
        <f t="shared" si="679"/>
        <v>#DIV/0!</v>
      </c>
      <c r="R6247" s="14" t="e">
        <f t="shared" si="680"/>
        <v>#DIV/0!</v>
      </c>
      <c r="T6247" s="2" t="s">
        <v>544</v>
      </c>
      <c r="U6247" s="13">
        <f t="shared" si="682"/>
        <v>10.49</v>
      </c>
      <c r="V6247" s="13">
        <f t="shared" si="683"/>
        <v>0</v>
      </c>
      <c r="W6247" s="13">
        <f t="shared" si="684"/>
        <v>-10.49</v>
      </c>
      <c r="X6247" s="13" t="str">
        <f t="shared" si="685"/>
        <v>UNDERPAYMENT</v>
      </c>
    </row>
    <row r="6248" spans="10:24" x14ac:dyDescent="0.25">
      <c r="J6248" s="13">
        <f t="shared" si="681"/>
        <v>0</v>
      </c>
      <c r="L6248" s="2">
        <v>0</v>
      </c>
      <c r="Q6248" s="14" t="e">
        <f t="shared" si="679"/>
        <v>#DIV/0!</v>
      </c>
      <c r="R6248" s="14" t="e">
        <f t="shared" si="680"/>
        <v>#DIV/0!</v>
      </c>
      <c r="T6248" s="2" t="s">
        <v>544</v>
      </c>
      <c r="U6248" s="13">
        <f t="shared" si="682"/>
        <v>10.49</v>
      </c>
      <c r="V6248" s="13">
        <f t="shared" si="683"/>
        <v>0</v>
      </c>
      <c r="W6248" s="13">
        <f t="shared" si="684"/>
        <v>-10.49</v>
      </c>
      <c r="X6248" s="13" t="str">
        <f t="shared" si="685"/>
        <v>UNDERPAYMENT</v>
      </c>
    </row>
    <row r="6249" spans="10:24" x14ac:dyDescent="0.25">
      <c r="J6249" s="13">
        <f t="shared" si="681"/>
        <v>0</v>
      </c>
      <c r="L6249" s="2">
        <v>0</v>
      </c>
      <c r="Q6249" s="14" t="e">
        <f t="shared" si="679"/>
        <v>#DIV/0!</v>
      </c>
      <c r="R6249" s="14" t="e">
        <f t="shared" si="680"/>
        <v>#DIV/0!</v>
      </c>
      <c r="T6249" s="2" t="s">
        <v>544</v>
      </c>
      <c r="U6249" s="13">
        <f t="shared" si="682"/>
        <v>10.49</v>
      </c>
      <c r="V6249" s="13">
        <f t="shared" si="683"/>
        <v>0</v>
      </c>
      <c r="W6249" s="13">
        <f t="shared" si="684"/>
        <v>-10.49</v>
      </c>
      <c r="X6249" s="13" t="str">
        <f t="shared" si="685"/>
        <v>UNDERPAYMENT</v>
      </c>
    </row>
    <row r="6250" spans="10:24" x14ac:dyDescent="0.25">
      <c r="J6250" s="13">
        <f t="shared" si="681"/>
        <v>0</v>
      </c>
      <c r="L6250" s="2">
        <v>0</v>
      </c>
      <c r="Q6250" s="14" t="e">
        <f t="shared" si="679"/>
        <v>#DIV/0!</v>
      </c>
      <c r="R6250" s="14" t="e">
        <f t="shared" si="680"/>
        <v>#DIV/0!</v>
      </c>
      <c r="T6250" s="2" t="s">
        <v>544</v>
      </c>
      <c r="U6250" s="13">
        <f t="shared" si="682"/>
        <v>10.49</v>
      </c>
      <c r="V6250" s="13">
        <f t="shared" si="683"/>
        <v>0</v>
      </c>
      <c r="W6250" s="13">
        <f t="shared" si="684"/>
        <v>-10.49</v>
      </c>
      <c r="X6250" s="13" t="str">
        <f t="shared" si="685"/>
        <v>UNDERPAYMENT</v>
      </c>
    </row>
    <row r="6251" spans="10:24" x14ac:dyDescent="0.25">
      <c r="J6251" s="13">
        <f t="shared" si="681"/>
        <v>0</v>
      </c>
      <c r="L6251" s="2">
        <v>0</v>
      </c>
      <c r="Q6251" s="14" t="e">
        <f t="shared" si="679"/>
        <v>#DIV/0!</v>
      </c>
      <c r="R6251" s="14" t="e">
        <f t="shared" si="680"/>
        <v>#DIV/0!</v>
      </c>
      <c r="T6251" s="2" t="s">
        <v>544</v>
      </c>
      <c r="U6251" s="13">
        <f t="shared" si="682"/>
        <v>10.49</v>
      </c>
      <c r="V6251" s="13">
        <f t="shared" si="683"/>
        <v>0</v>
      </c>
      <c r="W6251" s="13">
        <f t="shared" si="684"/>
        <v>-10.49</v>
      </c>
      <c r="X6251" s="13" t="str">
        <f t="shared" si="685"/>
        <v>UNDERPAYMENT</v>
      </c>
    </row>
    <row r="6252" spans="10:24" x14ac:dyDescent="0.25">
      <c r="J6252" s="13">
        <f t="shared" si="681"/>
        <v>0</v>
      </c>
      <c r="L6252" s="2">
        <v>0</v>
      </c>
      <c r="Q6252" s="14" t="e">
        <f t="shared" si="679"/>
        <v>#DIV/0!</v>
      </c>
      <c r="R6252" s="14" t="e">
        <f t="shared" si="680"/>
        <v>#DIV/0!</v>
      </c>
      <c r="T6252" s="2" t="s">
        <v>544</v>
      </c>
      <c r="U6252" s="13">
        <f t="shared" si="682"/>
        <v>10.49</v>
      </c>
      <c r="V6252" s="13">
        <f t="shared" si="683"/>
        <v>0</v>
      </c>
      <c r="W6252" s="13">
        <f t="shared" si="684"/>
        <v>-10.49</v>
      </c>
      <c r="X6252" s="13" t="str">
        <f t="shared" si="685"/>
        <v>UNDERPAYMENT</v>
      </c>
    </row>
    <row r="6253" spans="10:24" x14ac:dyDescent="0.25">
      <c r="J6253" s="13">
        <f t="shared" si="681"/>
        <v>0</v>
      </c>
      <c r="L6253" s="2">
        <v>0</v>
      </c>
      <c r="Q6253" s="14" t="e">
        <f t="shared" si="679"/>
        <v>#DIV/0!</v>
      </c>
      <c r="R6253" s="14" t="e">
        <f t="shared" si="680"/>
        <v>#DIV/0!</v>
      </c>
      <c r="T6253" s="2" t="s">
        <v>544</v>
      </c>
      <c r="U6253" s="13">
        <f t="shared" si="682"/>
        <v>10.49</v>
      </c>
      <c r="V6253" s="13">
        <f t="shared" si="683"/>
        <v>0</v>
      </c>
      <c r="W6253" s="13">
        <f t="shared" si="684"/>
        <v>-10.49</v>
      </c>
      <c r="X6253" s="13" t="str">
        <f t="shared" si="685"/>
        <v>UNDERPAYMENT</v>
      </c>
    </row>
    <row r="6254" spans="10:24" x14ac:dyDescent="0.25">
      <c r="J6254" s="13">
        <f t="shared" si="681"/>
        <v>0</v>
      </c>
      <c r="L6254" s="2">
        <v>0</v>
      </c>
      <c r="Q6254" s="14" t="e">
        <f t="shared" si="679"/>
        <v>#DIV/0!</v>
      </c>
      <c r="R6254" s="14" t="e">
        <f t="shared" si="680"/>
        <v>#DIV/0!</v>
      </c>
      <c r="T6254" s="2" t="s">
        <v>544</v>
      </c>
      <c r="U6254" s="13">
        <f t="shared" si="682"/>
        <v>10.49</v>
      </c>
      <c r="V6254" s="13">
        <f t="shared" si="683"/>
        <v>0</v>
      </c>
      <c r="W6254" s="13">
        <f t="shared" si="684"/>
        <v>-10.49</v>
      </c>
      <c r="X6254" s="13" t="str">
        <f t="shared" si="685"/>
        <v>UNDERPAYMENT</v>
      </c>
    </row>
    <row r="6255" spans="10:24" x14ac:dyDescent="0.25">
      <c r="J6255" s="13">
        <f t="shared" si="681"/>
        <v>0</v>
      </c>
      <c r="L6255" s="2">
        <v>0</v>
      </c>
      <c r="Q6255" s="14" t="e">
        <f t="shared" si="679"/>
        <v>#DIV/0!</v>
      </c>
      <c r="R6255" s="14" t="e">
        <f t="shared" si="680"/>
        <v>#DIV/0!</v>
      </c>
      <c r="T6255" s="2" t="s">
        <v>544</v>
      </c>
      <c r="U6255" s="13">
        <f t="shared" si="682"/>
        <v>10.49</v>
      </c>
      <c r="V6255" s="13">
        <f t="shared" si="683"/>
        <v>0</v>
      </c>
      <c r="W6255" s="13">
        <f t="shared" si="684"/>
        <v>-10.49</v>
      </c>
      <c r="X6255" s="13" t="str">
        <f t="shared" si="685"/>
        <v>UNDERPAYMENT</v>
      </c>
    </row>
    <row r="6256" spans="10:24" x14ac:dyDescent="0.25">
      <c r="J6256" s="13">
        <f t="shared" si="681"/>
        <v>0</v>
      </c>
      <c r="L6256" s="2">
        <v>0</v>
      </c>
      <c r="Q6256" s="14" t="e">
        <f t="shared" si="679"/>
        <v>#DIV/0!</v>
      </c>
      <c r="R6256" s="14" t="e">
        <f t="shared" si="680"/>
        <v>#DIV/0!</v>
      </c>
      <c r="T6256" s="2" t="s">
        <v>544</v>
      </c>
      <c r="U6256" s="13">
        <f t="shared" si="682"/>
        <v>10.49</v>
      </c>
      <c r="V6256" s="13">
        <f t="shared" si="683"/>
        <v>0</v>
      </c>
      <c r="W6256" s="13">
        <f t="shared" si="684"/>
        <v>-10.49</v>
      </c>
      <c r="X6256" s="13" t="str">
        <f t="shared" si="685"/>
        <v>UNDERPAYMENT</v>
      </c>
    </row>
    <row r="6257" spans="10:24" x14ac:dyDescent="0.25">
      <c r="J6257" s="13">
        <f t="shared" si="681"/>
        <v>0</v>
      </c>
      <c r="L6257" s="2">
        <v>0</v>
      </c>
      <c r="Q6257" s="14" t="e">
        <f t="shared" si="679"/>
        <v>#DIV/0!</v>
      </c>
      <c r="R6257" s="14" t="e">
        <f t="shared" si="680"/>
        <v>#DIV/0!</v>
      </c>
      <c r="T6257" s="2" t="s">
        <v>544</v>
      </c>
      <c r="U6257" s="13">
        <f t="shared" si="682"/>
        <v>10.49</v>
      </c>
      <c r="V6257" s="13">
        <f t="shared" si="683"/>
        <v>0</v>
      </c>
      <c r="W6257" s="13">
        <f t="shared" si="684"/>
        <v>-10.49</v>
      </c>
      <c r="X6257" s="13" t="str">
        <f t="shared" si="685"/>
        <v>UNDERPAYMENT</v>
      </c>
    </row>
    <row r="6258" spans="10:24" x14ac:dyDescent="0.25">
      <c r="J6258" s="13">
        <f t="shared" si="681"/>
        <v>0</v>
      </c>
      <c r="L6258" s="2">
        <v>0</v>
      </c>
      <c r="Q6258" s="14" t="e">
        <f t="shared" si="679"/>
        <v>#DIV/0!</v>
      </c>
      <c r="R6258" s="14" t="e">
        <f t="shared" si="680"/>
        <v>#DIV/0!</v>
      </c>
      <c r="T6258" s="2" t="s">
        <v>544</v>
      </c>
      <c r="U6258" s="13">
        <f t="shared" si="682"/>
        <v>10.49</v>
      </c>
      <c r="V6258" s="13">
        <f t="shared" si="683"/>
        <v>0</v>
      </c>
      <c r="W6258" s="13">
        <f t="shared" si="684"/>
        <v>-10.49</v>
      </c>
      <c r="X6258" s="13" t="str">
        <f t="shared" si="685"/>
        <v>UNDERPAYMENT</v>
      </c>
    </row>
    <row r="6259" spans="10:24" x14ac:dyDescent="0.25">
      <c r="J6259" s="13">
        <f t="shared" si="681"/>
        <v>0</v>
      </c>
      <c r="L6259" s="2">
        <v>0</v>
      </c>
      <c r="Q6259" s="14" t="e">
        <f t="shared" ref="Q6259:Q6322" si="686">IF(((H6259*E6259)+(M6259-L6259)-(N6259*E6259))/(N6259*E6259) &lt;=0,((H6259*E6259)+(M6259-L6259)-(N6259*E6259))/(N6259*E6259),"")</f>
        <v>#DIV/0!</v>
      </c>
      <c r="R6259" s="14" t="e">
        <f t="shared" ref="R6259:R6322" si="687">IF(((H6259*E6259)+(M6259-L6259)-(N6259*E6259))/(N6259*E6259) &gt;0,((H6259*E6259)+(M6259-L6259)-(N6259*E6259))/(N6259*E6259),"")</f>
        <v>#DIV/0!</v>
      </c>
      <c r="T6259" s="2" t="s">
        <v>544</v>
      </c>
      <c r="U6259" s="13">
        <f t="shared" si="682"/>
        <v>10.49</v>
      </c>
      <c r="V6259" s="13">
        <f t="shared" si="683"/>
        <v>0</v>
      </c>
      <c r="W6259" s="13">
        <f t="shared" si="684"/>
        <v>-10.49</v>
      </c>
      <c r="X6259" s="13" t="str">
        <f t="shared" si="685"/>
        <v>UNDERPAYMENT</v>
      </c>
    </row>
    <row r="6260" spans="10:24" x14ac:dyDescent="0.25">
      <c r="J6260" s="13">
        <f t="shared" ref="J6260:J6323" si="688">K6260+L6260</f>
        <v>0</v>
      </c>
      <c r="L6260" s="2">
        <v>0</v>
      </c>
      <c r="Q6260" s="14" t="e">
        <f t="shared" si="686"/>
        <v>#DIV/0!</v>
      </c>
      <c r="R6260" s="14" t="e">
        <f t="shared" si="687"/>
        <v>#DIV/0!</v>
      </c>
      <c r="T6260" s="2" t="s">
        <v>544</v>
      </c>
      <c r="U6260" s="13">
        <f t="shared" ref="U6260:U6323" si="689">(N6260*E6260)+10.49</f>
        <v>10.49</v>
      </c>
      <c r="V6260" s="13">
        <f t="shared" ref="V6260:V6323" si="690">(H6260*E6260)+K6260+M6260</f>
        <v>0</v>
      </c>
      <c r="W6260" s="13">
        <f t="shared" ref="W6260:W6323" si="691">V6260-U6260</f>
        <v>-10.49</v>
      </c>
      <c r="X6260" s="13" t="str">
        <f t="shared" ref="X6260:X6323" si="692">IF(W6260 &lt;= -0.01, "UNDERPAYMENT", "COMPLIANT")</f>
        <v>UNDERPAYMENT</v>
      </c>
    </row>
    <row r="6261" spans="10:24" x14ac:dyDescent="0.25">
      <c r="J6261" s="13">
        <f t="shared" si="688"/>
        <v>0</v>
      </c>
      <c r="L6261" s="2">
        <v>0</v>
      </c>
      <c r="Q6261" s="14" t="e">
        <f t="shared" si="686"/>
        <v>#DIV/0!</v>
      </c>
      <c r="R6261" s="14" t="e">
        <f t="shared" si="687"/>
        <v>#DIV/0!</v>
      </c>
      <c r="T6261" s="2" t="s">
        <v>544</v>
      </c>
      <c r="U6261" s="13">
        <f t="shared" si="689"/>
        <v>10.49</v>
      </c>
      <c r="V6261" s="13">
        <f t="shared" si="690"/>
        <v>0</v>
      </c>
      <c r="W6261" s="13">
        <f t="shared" si="691"/>
        <v>-10.49</v>
      </c>
      <c r="X6261" s="13" t="str">
        <f t="shared" si="692"/>
        <v>UNDERPAYMENT</v>
      </c>
    </row>
    <row r="6262" spans="10:24" x14ac:dyDescent="0.25">
      <c r="J6262" s="13">
        <f t="shared" si="688"/>
        <v>0</v>
      </c>
      <c r="L6262" s="2">
        <v>0</v>
      </c>
      <c r="Q6262" s="14" t="e">
        <f t="shared" si="686"/>
        <v>#DIV/0!</v>
      </c>
      <c r="R6262" s="14" t="e">
        <f t="shared" si="687"/>
        <v>#DIV/0!</v>
      </c>
      <c r="T6262" s="2" t="s">
        <v>544</v>
      </c>
      <c r="U6262" s="13">
        <f t="shared" si="689"/>
        <v>10.49</v>
      </c>
      <c r="V6262" s="13">
        <f t="shared" si="690"/>
        <v>0</v>
      </c>
      <c r="W6262" s="13">
        <f t="shared" si="691"/>
        <v>-10.49</v>
      </c>
      <c r="X6262" s="13" t="str">
        <f t="shared" si="692"/>
        <v>UNDERPAYMENT</v>
      </c>
    </row>
    <row r="6263" spans="10:24" x14ac:dyDescent="0.25">
      <c r="J6263" s="13">
        <f t="shared" si="688"/>
        <v>0</v>
      </c>
      <c r="L6263" s="2">
        <v>0</v>
      </c>
      <c r="Q6263" s="14" t="e">
        <f t="shared" si="686"/>
        <v>#DIV/0!</v>
      </c>
      <c r="R6263" s="14" t="e">
        <f t="shared" si="687"/>
        <v>#DIV/0!</v>
      </c>
      <c r="T6263" s="2" t="s">
        <v>544</v>
      </c>
      <c r="U6263" s="13">
        <f t="shared" si="689"/>
        <v>10.49</v>
      </c>
      <c r="V6263" s="13">
        <f t="shared" si="690"/>
        <v>0</v>
      </c>
      <c r="W6263" s="13">
        <f t="shared" si="691"/>
        <v>-10.49</v>
      </c>
      <c r="X6263" s="13" t="str">
        <f t="shared" si="692"/>
        <v>UNDERPAYMENT</v>
      </c>
    </row>
    <row r="6264" spans="10:24" x14ac:dyDescent="0.25">
      <c r="J6264" s="13">
        <f t="shared" si="688"/>
        <v>0</v>
      </c>
      <c r="L6264" s="2">
        <v>0</v>
      </c>
      <c r="Q6264" s="14" t="e">
        <f t="shared" si="686"/>
        <v>#DIV/0!</v>
      </c>
      <c r="R6264" s="14" t="e">
        <f t="shared" si="687"/>
        <v>#DIV/0!</v>
      </c>
      <c r="T6264" s="2" t="s">
        <v>544</v>
      </c>
      <c r="U6264" s="13">
        <f t="shared" si="689"/>
        <v>10.49</v>
      </c>
      <c r="V6264" s="13">
        <f t="shared" si="690"/>
        <v>0</v>
      </c>
      <c r="W6264" s="13">
        <f t="shared" si="691"/>
        <v>-10.49</v>
      </c>
      <c r="X6264" s="13" t="str">
        <f t="shared" si="692"/>
        <v>UNDERPAYMENT</v>
      </c>
    </row>
    <row r="6265" spans="10:24" x14ac:dyDescent="0.25">
      <c r="J6265" s="13">
        <f t="shared" si="688"/>
        <v>0</v>
      </c>
      <c r="L6265" s="2">
        <v>0</v>
      </c>
      <c r="Q6265" s="14" t="e">
        <f t="shared" si="686"/>
        <v>#DIV/0!</v>
      </c>
      <c r="R6265" s="14" t="e">
        <f t="shared" si="687"/>
        <v>#DIV/0!</v>
      </c>
      <c r="T6265" s="2" t="s">
        <v>544</v>
      </c>
      <c r="U6265" s="13">
        <f t="shared" si="689"/>
        <v>10.49</v>
      </c>
      <c r="V6265" s="13">
        <f t="shared" si="690"/>
        <v>0</v>
      </c>
      <c r="W6265" s="13">
        <f t="shared" si="691"/>
        <v>-10.49</v>
      </c>
      <c r="X6265" s="13" t="str">
        <f t="shared" si="692"/>
        <v>UNDERPAYMENT</v>
      </c>
    </row>
    <row r="6266" spans="10:24" x14ac:dyDescent="0.25">
      <c r="J6266" s="13">
        <f t="shared" si="688"/>
        <v>0</v>
      </c>
      <c r="L6266" s="2">
        <v>0</v>
      </c>
      <c r="Q6266" s="14" t="e">
        <f t="shared" si="686"/>
        <v>#DIV/0!</v>
      </c>
      <c r="R6266" s="14" t="e">
        <f t="shared" si="687"/>
        <v>#DIV/0!</v>
      </c>
      <c r="T6266" s="2" t="s">
        <v>544</v>
      </c>
      <c r="U6266" s="13">
        <f t="shared" si="689"/>
        <v>10.49</v>
      </c>
      <c r="V6266" s="13">
        <f t="shared" si="690"/>
        <v>0</v>
      </c>
      <c r="W6266" s="13">
        <f t="shared" si="691"/>
        <v>-10.49</v>
      </c>
      <c r="X6266" s="13" t="str">
        <f t="shared" si="692"/>
        <v>UNDERPAYMENT</v>
      </c>
    </row>
    <row r="6267" spans="10:24" x14ac:dyDescent="0.25">
      <c r="J6267" s="13">
        <f t="shared" si="688"/>
        <v>0</v>
      </c>
      <c r="L6267" s="2">
        <v>0</v>
      </c>
      <c r="Q6267" s="14" t="e">
        <f t="shared" si="686"/>
        <v>#DIV/0!</v>
      </c>
      <c r="R6267" s="14" t="e">
        <f t="shared" si="687"/>
        <v>#DIV/0!</v>
      </c>
      <c r="T6267" s="2" t="s">
        <v>544</v>
      </c>
      <c r="U6267" s="13">
        <f t="shared" si="689"/>
        <v>10.49</v>
      </c>
      <c r="V6267" s="13">
        <f t="shared" si="690"/>
        <v>0</v>
      </c>
      <c r="W6267" s="13">
        <f t="shared" si="691"/>
        <v>-10.49</v>
      </c>
      <c r="X6267" s="13" t="str">
        <f t="shared" si="692"/>
        <v>UNDERPAYMENT</v>
      </c>
    </row>
    <row r="6268" spans="10:24" x14ac:dyDescent="0.25">
      <c r="J6268" s="13">
        <f t="shared" si="688"/>
        <v>0</v>
      </c>
      <c r="L6268" s="2">
        <v>0</v>
      </c>
      <c r="Q6268" s="14" t="e">
        <f t="shared" si="686"/>
        <v>#DIV/0!</v>
      </c>
      <c r="R6268" s="14" t="e">
        <f t="shared" si="687"/>
        <v>#DIV/0!</v>
      </c>
      <c r="T6268" s="2" t="s">
        <v>544</v>
      </c>
      <c r="U6268" s="13">
        <f t="shared" si="689"/>
        <v>10.49</v>
      </c>
      <c r="V6268" s="13">
        <f t="shared" si="690"/>
        <v>0</v>
      </c>
      <c r="W6268" s="13">
        <f t="shared" si="691"/>
        <v>-10.49</v>
      </c>
      <c r="X6268" s="13" t="str">
        <f t="shared" si="692"/>
        <v>UNDERPAYMENT</v>
      </c>
    </row>
    <row r="6269" spans="10:24" x14ac:dyDescent="0.25">
      <c r="J6269" s="13">
        <f t="shared" si="688"/>
        <v>0</v>
      </c>
      <c r="L6269" s="2">
        <v>0</v>
      </c>
      <c r="Q6269" s="14" t="e">
        <f t="shared" si="686"/>
        <v>#DIV/0!</v>
      </c>
      <c r="R6269" s="14" t="e">
        <f t="shared" si="687"/>
        <v>#DIV/0!</v>
      </c>
      <c r="T6269" s="2" t="s">
        <v>544</v>
      </c>
      <c r="U6269" s="13">
        <f t="shared" si="689"/>
        <v>10.49</v>
      </c>
      <c r="V6269" s="13">
        <f t="shared" si="690"/>
        <v>0</v>
      </c>
      <c r="W6269" s="13">
        <f t="shared" si="691"/>
        <v>-10.49</v>
      </c>
      <c r="X6269" s="13" t="str">
        <f t="shared" si="692"/>
        <v>UNDERPAYMENT</v>
      </c>
    </row>
    <row r="6270" spans="10:24" x14ac:dyDescent="0.25">
      <c r="J6270" s="13">
        <f t="shared" si="688"/>
        <v>0</v>
      </c>
      <c r="L6270" s="2">
        <v>0</v>
      </c>
      <c r="Q6270" s="14" t="e">
        <f t="shared" si="686"/>
        <v>#DIV/0!</v>
      </c>
      <c r="R6270" s="14" t="e">
        <f t="shared" si="687"/>
        <v>#DIV/0!</v>
      </c>
      <c r="T6270" s="2" t="s">
        <v>544</v>
      </c>
      <c r="U6270" s="13">
        <f t="shared" si="689"/>
        <v>10.49</v>
      </c>
      <c r="V6270" s="13">
        <f t="shared" si="690"/>
        <v>0</v>
      </c>
      <c r="W6270" s="13">
        <f t="shared" si="691"/>
        <v>-10.49</v>
      </c>
      <c r="X6270" s="13" t="str">
        <f t="shared" si="692"/>
        <v>UNDERPAYMENT</v>
      </c>
    </row>
    <row r="6271" spans="10:24" x14ac:dyDescent="0.25">
      <c r="J6271" s="13">
        <f t="shared" si="688"/>
        <v>0</v>
      </c>
      <c r="L6271" s="2">
        <v>0</v>
      </c>
      <c r="Q6271" s="14" t="e">
        <f t="shared" si="686"/>
        <v>#DIV/0!</v>
      </c>
      <c r="R6271" s="14" t="e">
        <f t="shared" si="687"/>
        <v>#DIV/0!</v>
      </c>
      <c r="T6271" s="2" t="s">
        <v>544</v>
      </c>
      <c r="U6271" s="13">
        <f t="shared" si="689"/>
        <v>10.49</v>
      </c>
      <c r="V6271" s="13">
        <f t="shared" si="690"/>
        <v>0</v>
      </c>
      <c r="W6271" s="13">
        <f t="shared" si="691"/>
        <v>-10.49</v>
      </c>
      <c r="X6271" s="13" t="str">
        <f t="shared" si="692"/>
        <v>UNDERPAYMENT</v>
      </c>
    </row>
    <row r="6272" spans="10:24" x14ac:dyDescent="0.25">
      <c r="J6272" s="13">
        <f t="shared" si="688"/>
        <v>0</v>
      </c>
      <c r="L6272" s="2">
        <v>0</v>
      </c>
      <c r="Q6272" s="14" t="e">
        <f t="shared" si="686"/>
        <v>#DIV/0!</v>
      </c>
      <c r="R6272" s="14" t="e">
        <f t="shared" si="687"/>
        <v>#DIV/0!</v>
      </c>
      <c r="T6272" s="2" t="s">
        <v>544</v>
      </c>
      <c r="U6272" s="13">
        <f t="shared" si="689"/>
        <v>10.49</v>
      </c>
      <c r="V6272" s="13">
        <f t="shared" si="690"/>
        <v>0</v>
      </c>
      <c r="W6272" s="13">
        <f t="shared" si="691"/>
        <v>-10.49</v>
      </c>
      <c r="X6272" s="13" t="str">
        <f t="shared" si="692"/>
        <v>UNDERPAYMENT</v>
      </c>
    </row>
    <row r="6273" spans="10:24" x14ac:dyDescent="0.25">
      <c r="J6273" s="13">
        <f t="shared" si="688"/>
        <v>0</v>
      </c>
      <c r="L6273" s="2">
        <v>0</v>
      </c>
      <c r="Q6273" s="14" t="e">
        <f t="shared" si="686"/>
        <v>#DIV/0!</v>
      </c>
      <c r="R6273" s="14" t="e">
        <f t="shared" si="687"/>
        <v>#DIV/0!</v>
      </c>
      <c r="T6273" s="2" t="s">
        <v>544</v>
      </c>
      <c r="U6273" s="13">
        <f t="shared" si="689"/>
        <v>10.49</v>
      </c>
      <c r="V6273" s="13">
        <f t="shared" si="690"/>
        <v>0</v>
      </c>
      <c r="W6273" s="13">
        <f t="shared" si="691"/>
        <v>-10.49</v>
      </c>
      <c r="X6273" s="13" t="str">
        <f t="shared" si="692"/>
        <v>UNDERPAYMENT</v>
      </c>
    </row>
    <row r="6274" spans="10:24" x14ac:dyDescent="0.25">
      <c r="J6274" s="13">
        <f t="shared" si="688"/>
        <v>0</v>
      </c>
      <c r="L6274" s="2">
        <v>0</v>
      </c>
      <c r="Q6274" s="14" t="e">
        <f t="shared" si="686"/>
        <v>#DIV/0!</v>
      </c>
      <c r="R6274" s="14" t="e">
        <f t="shared" si="687"/>
        <v>#DIV/0!</v>
      </c>
      <c r="T6274" s="2" t="s">
        <v>544</v>
      </c>
      <c r="U6274" s="13">
        <f t="shared" si="689"/>
        <v>10.49</v>
      </c>
      <c r="V6274" s="13">
        <f t="shared" si="690"/>
        <v>0</v>
      </c>
      <c r="W6274" s="13">
        <f t="shared" si="691"/>
        <v>-10.49</v>
      </c>
      <c r="X6274" s="13" t="str">
        <f t="shared" si="692"/>
        <v>UNDERPAYMENT</v>
      </c>
    </row>
    <row r="6275" spans="10:24" x14ac:dyDescent="0.25">
      <c r="J6275" s="13">
        <f t="shared" si="688"/>
        <v>0</v>
      </c>
      <c r="L6275" s="2">
        <v>0</v>
      </c>
      <c r="Q6275" s="14" t="e">
        <f t="shared" si="686"/>
        <v>#DIV/0!</v>
      </c>
      <c r="R6275" s="14" t="e">
        <f t="shared" si="687"/>
        <v>#DIV/0!</v>
      </c>
      <c r="T6275" s="2" t="s">
        <v>544</v>
      </c>
      <c r="U6275" s="13">
        <f t="shared" si="689"/>
        <v>10.49</v>
      </c>
      <c r="V6275" s="13">
        <f t="shared" si="690"/>
        <v>0</v>
      </c>
      <c r="W6275" s="13">
        <f t="shared" si="691"/>
        <v>-10.49</v>
      </c>
      <c r="X6275" s="13" t="str">
        <f t="shared" si="692"/>
        <v>UNDERPAYMENT</v>
      </c>
    </row>
    <row r="6276" spans="10:24" x14ac:dyDescent="0.25">
      <c r="J6276" s="13">
        <f t="shared" si="688"/>
        <v>0</v>
      </c>
      <c r="L6276" s="2">
        <v>0</v>
      </c>
      <c r="Q6276" s="14" t="e">
        <f t="shared" si="686"/>
        <v>#DIV/0!</v>
      </c>
      <c r="R6276" s="14" t="e">
        <f t="shared" si="687"/>
        <v>#DIV/0!</v>
      </c>
      <c r="T6276" s="2" t="s">
        <v>544</v>
      </c>
      <c r="U6276" s="13">
        <f t="shared" si="689"/>
        <v>10.49</v>
      </c>
      <c r="V6276" s="13">
        <f t="shared" si="690"/>
        <v>0</v>
      </c>
      <c r="W6276" s="13">
        <f t="shared" si="691"/>
        <v>-10.49</v>
      </c>
      <c r="X6276" s="13" t="str">
        <f t="shared" si="692"/>
        <v>UNDERPAYMENT</v>
      </c>
    </row>
    <row r="6277" spans="10:24" x14ac:dyDescent="0.25">
      <c r="J6277" s="13">
        <f t="shared" si="688"/>
        <v>0</v>
      </c>
      <c r="L6277" s="2">
        <v>0</v>
      </c>
      <c r="Q6277" s="14" t="e">
        <f t="shared" si="686"/>
        <v>#DIV/0!</v>
      </c>
      <c r="R6277" s="14" t="e">
        <f t="shared" si="687"/>
        <v>#DIV/0!</v>
      </c>
      <c r="T6277" s="2" t="s">
        <v>544</v>
      </c>
      <c r="U6277" s="13">
        <f t="shared" si="689"/>
        <v>10.49</v>
      </c>
      <c r="V6277" s="13">
        <f t="shared" si="690"/>
        <v>0</v>
      </c>
      <c r="W6277" s="13">
        <f t="shared" si="691"/>
        <v>-10.49</v>
      </c>
      <c r="X6277" s="13" t="str">
        <f t="shared" si="692"/>
        <v>UNDERPAYMENT</v>
      </c>
    </row>
    <row r="6278" spans="10:24" x14ac:dyDescent="0.25">
      <c r="J6278" s="13">
        <f t="shared" si="688"/>
        <v>0</v>
      </c>
      <c r="L6278" s="2">
        <v>0</v>
      </c>
      <c r="Q6278" s="14" t="e">
        <f t="shared" si="686"/>
        <v>#DIV/0!</v>
      </c>
      <c r="R6278" s="14" t="e">
        <f t="shared" si="687"/>
        <v>#DIV/0!</v>
      </c>
      <c r="T6278" s="2" t="s">
        <v>544</v>
      </c>
      <c r="U6278" s="13">
        <f t="shared" si="689"/>
        <v>10.49</v>
      </c>
      <c r="V6278" s="13">
        <f t="shared" si="690"/>
        <v>0</v>
      </c>
      <c r="W6278" s="13">
        <f t="shared" si="691"/>
        <v>-10.49</v>
      </c>
      <c r="X6278" s="13" t="str">
        <f t="shared" si="692"/>
        <v>UNDERPAYMENT</v>
      </c>
    </row>
    <row r="6279" spans="10:24" x14ac:dyDescent="0.25">
      <c r="J6279" s="13">
        <f t="shared" si="688"/>
        <v>0</v>
      </c>
      <c r="L6279" s="2">
        <v>0</v>
      </c>
      <c r="Q6279" s="14" t="e">
        <f t="shared" si="686"/>
        <v>#DIV/0!</v>
      </c>
      <c r="R6279" s="14" t="e">
        <f t="shared" si="687"/>
        <v>#DIV/0!</v>
      </c>
      <c r="T6279" s="2" t="s">
        <v>544</v>
      </c>
      <c r="U6279" s="13">
        <f t="shared" si="689"/>
        <v>10.49</v>
      </c>
      <c r="V6279" s="13">
        <f t="shared" si="690"/>
        <v>0</v>
      </c>
      <c r="W6279" s="13">
        <f t="shared" si="691"/>
        <v>-10.49</v>
      </c>
      <c r="X6279" s="13" t="str">
        <f t="shared" si="692"/>
        <v>UNDERPAYMENT</v>
      </c>
    </row>
    <row r="6280" spans="10:24" x14ac:dyDescent="0.25">
      <c r="J6280" s="13">
        <f t="shared" si="688"/>
        <v>0</v>
      </c>
      <c r="L6280" s="2">
        <v>0</v>
      </c>
      <c r="Q6280" s="14" t="e">
        <f t="shared" si="686"/>
        <v>#DIV/0!</v>
      </c>
      <c r="R6280" s="14" t="e">
        <f t="shared" si="687"/>
        <v>#DIV/0!</v>
      </c>
      <c r="T6280" s="2" t="s">
        <v>544</v>
      </c>
      <c r="U6280" s="13">
        <f t="shared" si="689"/>
        <v>10.49</v>
      </c>
      <c r="V6280" s="13">
        <f t="shared" si="690"/>
        <v>0</v>
      </c>
      <c r="W6280" s="13">
        <f t="shared" si="691"/>
        <v>-10.49</v>
      </c>
      <c r="X6280" s="13" t="str">
        <f t="shared" si="692"/>
        <v>UNDERPAYMENT</v>
      </c>
    </row>
    <row r="6281" spans="10:24" x14ac:dyDescent="0.25">
      <c r="J6281" s="13">
        <f t="shared" si="688"/>
        <v>0</v>
      </c>
      <c r="L6281" s="2">
        <v>0</v>
      </c>
      <c r="Q6281" s="14" t="e">
        <f t="shared" si="686"/>
        <v>#DIV/0!</v>
      </c>
      <c r="R6281" s="14" t="e">
        <f t="shared" si="687"/>
        <v>#DIV/0!</v>
      </c>
      <c r="T6281" s="2" t="s">
        <v>544</v>
      </c>
      <c r="U6281" s="13">
        <f t="shared" si="689"/>
        <v>10.49</v>
      </c>
      <c r="V6281" s="13">
        <f t="shared" si="690"/>
        <v>0</v>
      </c>
      <c r="W6281" s="13">
        <f t="shared" si="691"/>
        <v>-10.49</v>
      </c>
      <c r="X6281" s="13" t="str">
        <f t="shared" si="692"/>
        <v>UNDERPAYMENT</v>
      </c>
    </row>
    <row r="6282" spans="10:24" x14ac:dyDescent="0.25">
      <c r="J6282" s="13">
        <f t="shared" si="688"/>
        <v>0</v>
      </c>
      <c r="L6282" s="2">
        <v>0</v>
      </c>
      <c r="Q6282" s="14" t="e">
        <f t="shared" si="686"/>
        <v>#DIV/0!</v>
      </c>
      <c r="R6282" s="14" t="e">
        <f t="shared" si="687"/>
        <v>#DIV/0!</v>
      </c>
      <c r="T6282" s="2" t="s">
        <v>544</v>
      </c>
      <c r="U6282" s="13">
        <f t="shared" si="689"/>
        <v>10.49</v>
      </c>
      <c r="V6282" s="13">
        <f t="shared" si="690"/>
        <v>0</v>
      </c>
      <c r="W6282" s="13">
        <f t="shared" si="691"/>
        <v>-10.49</v>
      </c>
      <c r="X6282" s="13" t="str">
        <f t="shared" si="692"/>
        <v>UNDERPAYMENT</v>
      </c>
    </row>
    <row r="6283" spans="10:24" x14ac:dyDescent="0.25">
      <c r="J6283" s="13">
        <f t="shared" si="688"/>
        <v>0</v>
      </c>
      <c r="L6283" s="2">
        <v>0</v>
      </c>
      <c r="Q6283" s="14" t="e">
        <f t="shared" si="686"/>
        <v>#DIV/0!</v>
      </c>
      <c r="R6283" s="14" t="e">
        <f t="shared" si="687"/>
        <v>#DIV/0!</v>
      </c>
      <c r="T6283" s="2" t="s">
        <v>544</v>
      </c>
      <c r="U6283" s="13">
        <f t="shared" si="689"/>
        <v>10.49</v>
      </c>
      <c r="V6283" s="13">
        <f t="shared" si="690"/>
        <v>0</v>
      </c>
      <c r="W6283" s="13">
        <f t="shared" si="691"/>
        <v>-10.49</v>
      </c>
      <c r="X6283" s="13" t="str">
        <f t="shared" si="692"/>
        <v>UNDERPAYMENT</v>
      </c>
    </row>
    <row r="6284" spans="10:24" x14ac:dyDescent="0.25">
      <c r="J6284" s="13">
        <f t="shared" si="688"/>
        <v>0</v>
      </c>
      <c r="L6284" s="2">
        <v>0</v>
      </c>
      <c r="Q6284" s="14" t="e">
        <f t="shared" si="686"/>
        <v>#DIV/0!</v>
      </c>
      <c r="R6284" s="14" t="e">
        <f t="shared" si="687"/>
        <v>#DIV/0!</v>
      </c>
      <c r="T6284" s="2" t="s">
        <v>544</v>
      </c>
      <c r="U6284" s="13">
        <f t="shared" si="689"/>
        <v>10.49</v>
      </c>
      <c r="V6284" s="13">
        <f t="shared" si="690"/>
        <v>0</v>
      </c>
      <c r="W6284" s="13">
        <f t="shared" si="691"/>
        <v>-10.49</v>
      </c>
      <c r="X6284" s="13" t="str">
        <f t="shared" si="692"/>
        <v>UNDERPAYMENT</v>
      </c>
    </row>
    <row r="6285" spans="10:24" x14ac:dyDescent="0.25">
      <c r="J6285" s="13">
        <f t="shared" si="688"/>
        <v>0</v>
      </c>
      <c r="L6285" s="2">
        <v>0</v>
      </c>
      <c r="Q6285" s="14" t="e">
        <f t="shared" si="686"/>
        <v>#DIV/0!</v>
      </c>
      <c r="R6285" s="14" t="e">
        <f t="shared" si="687"/>
        <v>#DIV/0!</v>
      </c>
      <c r="T6285" s="2" t="s">
        <v>544</v>
      </c>
      <c r="U6285" s="13">
        <f t="shared" si="689"/>
        <v>10.49</v>
      </c>
      <c r="V6285" s="13">
        <f t="shared" si="690"/>
        <v>0</v>
      </c>
      <c r="W6285" s="13">
        <f t="shared" si="691"/>
        <v>-10.49</v>
      </c>
      <c r="X6285" s="13" t="str">
        <f t="shared" si="692"/>
        <v>UNDERPAYMENT</v>
      </c>
    </row>
    <row r="6286" spans="10:24" x14ac:dyDescent="0.25">
      <c r="J6286" s="13">
        <f t="shared" si="688"/>
        <v>0</v>
      </c>
      <c r="L6286" s="2">
        <v>0</v>
      </c>
      <c r="Q6286" s="14" t="e">
        <f t="shared" si="686"/>
        <v>#DIV/0!</v>
      </c>
      <c r="R6286" s="14" t="e">
        <f t="shared" si="687"/>
        <v>#DIV/0!</v>
      </c>
      <c r="T6286" s="2" t="s">
        <v>544</v>
      </c>
      <c r="U6286" s="13">
        <f t="shared" si="689"/>
        <v>10.49</v>
      </c>
      <c r="V6286" s="13">
        <f t="shared" si="690"/>
        <v>0</v>
      </c>
      <c r="W6286" s="13">
        <f t="shared" si="691"/>
        <v>-10.49</v>
      </c>
      <c r="X6286" s="13" t="str">
        <f t="shared" si="692"/>
        <v>UNDERPAYMENT</v>
      </c>
    </row>
    <row r="6287" spans="10:24" x14ac:dyDescent="0.25">
      <c r="J6287" s="13">
        <f t="shared" si="688"/>
        <v>0</v>
      </c>
      <c r="L6287" s="2">
        <v>0</v>
      </c>
      <c r="Q6287" s="14" t="e">
        <f t="shared" si="686"/>
        <v>#DIV/0!</v>
      </c>
      <c r="R6287" s="14" t="e">
        <f t="shared" si="687"/>
        <v>#DIV/0!</v>
      </c>
      <c r="T6287" s="2" t="s">
        <v>544</v>
      </c>
      <c r="U6287" s="13">
        <f t="shared" si="689"/>
        <v>10.49</v>
      </c>
      <c r="V6287" s="13">
        <f t="shared" si="690"/>
        <v>0</v>
      </c>
      <c r="W6287" s="13">
        <f t="shared" si="691"/>
        <v>-10.49</v>
      </c>
      <c r="X6287" s="13" t="str">
        <f t="shared" si="692"/>
        <v>UNDERPAYMENT</v>
      </c>
    </row>
    <row r="6288" spans="10:24" x14ac:dyDescent="0.25">
      <c r="J6288" s="13">
        <f t="shared" si="688"/>
        <v>0</v>
      </c>
      <c r="L6288" s="2">
        <v>0</v>
      </c>
      <c r="Q6288" s="14" t="e">
        <f t="shared" si="686"/>
        <v>#DIV/0!</v>
      </c>
      <c r="R6288" s="14" t="e">
        <f t="shared" si="687"/>
        <v>#DIV/0!</v>
      </c>
      <c r="T6288" s="2" t="s">
        <v>544</v>
      </c>
      <c r="U6288" s="13">
        <f t="shared" si="689"/>
        <v>10.49</v>
      </c>
      <c r="V6288" s="13">
        <f t="shared" si="690"/>
        <v>0</v>
      </c>
      <c r="W6288" s="13">
        <f t="shared" si="691"/>
        <v>-10.49</v>
      </c>
      <c r="X6288" s="13" t="str">
        <f t="shared" si="692"/>
        <v>UNDERPAYMENT</v>
      </c>
    </row>
    <row r="6289" spans="10:24" x14ac:dyDescent="0.25">
      <c r="J6289" s="13">
        <f t="shared" si="688"/>
        <v>0</v>
      </c>
      <c r="L6289" s="2">
        <v>0</v>
      </c>
      <c r="Q6289" s="14" t="e">
        <f t="shared" si="686"/>
        <v>#DIV/0!</v>
      </c>
      <c r="R6289" s="14" t="e">
        <f t="shared" si="687"/>
        <v>#DIV/0!</v>
      </c>
      <c r="T6289" s="2" t="s">
        <v>544</v>
      </c>
      <c r="U6289" s="13">
        <f t="shared" si="689"/>
        <v>10.49</v>
      </c>
      <c r="V6289" s="13">
        <f t="shared" si="690"/>
        <v>0</v>
      </c>
      <c r="W6289" s="13">
        <f t="shared" si="691"/>
        <v>-10.49</v>
      </c>
      <c r="X6289" s="13" t="str">
        <f t="shared" si="692"/>
        <v>UNDERPAYMENT</v>
      </c>
    </row>
    <row r="6290" spans="10:24" x14ac:dyDescent="0.25">
      <c r="J6290" s="13">
        <f t="shared" si="688"/>
        <v>0</v>
      </c>
      <c r="L6290" s="2">
        <v>0</v>
      </c>
      <c r="Q6290" s="14" t="e">
        <f t="shared" si="686"/>
        <v>#DIV/0!</v>
      </c>
      <c r="R6290" s="14" t="e">
        <f t="shared" si="687"/>
        <v>#DIV/0!</v>
      </c>
      <c r="T6290" s="2" t="s">
        <v>544</v>
      </c>
      <c r="U6290" s="13">
        <f t="shared" si="689"/>
        <v>10.49</v>
      </c>
      <c r="V6290" s="13">
        <f t="shared" si="690"/>
        <v>0</v>
      </c>
      <c r="W6290" s="13">
        <f t="shared" si="691"/>
        <v>-10.49</v>
      </c>
      <c r="X6290" s="13" t="str">
        <f t="shared" si="692"/>
        <v>UNDERPAYMENT</v>
      </c>
    </row>
    <row r="6291" spans="10:24" x14ac:dyDescent="0.25">
      <c r="J6291" s="13">
        <f t="shared" si="688"/>
        <v>0</v>
      </c>
      <c r="L6291" s="2">
        <v>0</v>
      </c>
      <c r="Q6291" s="14" t="e">
        <f t="shared" si="686"/>
        <v>#DIV/0!</v>
      </c>
      <c r="R6291" s="14" t="e">
        <f t="shared" si="687"/>
        <v>#DIV/0!</v>
      </c>
      <c r="T6291" s="2" t="s">
        <v>544</v>
      </c>
      <c r="U6291" s="13">
        <f t="shared" si="689"/>
        <v>10.49</v>
      </c>
      <c r="V6291" s="13">
        <f t="shared" si="690"/>
        <v>0</v>
      </c>
      <c r="W6291" s="13">
        <f t="shared" si="691"/>
        <v>-10.49</v>
      </c>
      <c r="X6291" s="13" t="str">
        <f t="shared" si="692"/>
        <v>UNDERPAYMENT</v>
      </c>
    </row>
    <row r="6292" spans="10:24" x14ac:dyDescent="0.25">
      <c r="J6292" s="13">
        <f t="shared" si="688"/>
        <v>0</v>
      </c>
      <c r="L6292" s="2">
        <v>0</v>
      </c>
      <c r="Q6292" s="14" t="e">
        <f t="shared" si="686"/>
        <v>#DIV/0!</v>
      </c>
      <c r="R6292" s="14" t="e">
        <f t="shared" si="687"/>
        <v>#DIV/0!</v>
      </c>
      <c r="T6292" s="2" t="s">
        <v>544</v>
      </c>
      <c r="U6292" s="13">
        <f t="shared" si="689"/>
        <v>10.49</v>
      </c>
      <c r="V6292" s="13">
        <f t="shared" si="690"/>
        <v>0</v>
      </c>
      <c r="W6292" s="13">
        <f t="shared" si="691"/>
        <v>-10.49</v>
      </c>
      <c r="X6292" s="13" t="str">
        <f t="shared" si="692"/>
        <v>UNDERPAYMENT</v>
      </c>
    </row>
    <row r="6293" spans="10:24" x14ac:dyDescent="0.25">
      <c r="J6293" s="13">
        <f t="shared" si="688"/>
        <v>0</v>
      </c>
      <c r="L6293" s="2">
        <v>0</v>
      </c>
      <c r="Q6293" s="14" t="e">
        <f t="shared" si="686"/>
        <v>#DIV/0!</v>
      </c>
      <c r="R6293" s="14" t="e">
        <f t="shared" si="687"/>
        <v>#DIV/0!</v>
      </c>
      <c r="T6293" s="2" t="s">
        <v>544</v>
      </c>
      <c r="U6293" s="13">
        <f t="shared" si="689"/>
        <v>10.49</v>
      </c>
      <c r="V6293" s="13">
        <f t="shared" si="690"/>
        <v>0</v>
      </c>
      <c r="W6293" s="13">
        <f t="shared" si="691"/>
        <v>-10.49</v>
      </c>
      <c r="X6293" s="13" t="str">
        <f t="shared" si="692"/>
        <v>UNDERPAYMENT</v>
      </c>
    </row>
    <row r="6294" spans="10:24" x14ac:dyDescent="0.25">
      <c r="J6294" s="13">
        <f t="shared" si="688"/>
        <v>0</v>
      </c>
      <c r="L6294" s="2">
        <v>0</v>
      </c>
      <c r="Q6294" s="14" t="e">
        <f t="shared" si="686"/>
        <v>#DIV/0!</v>
      </c>
      <c r="R6294" s="14" t="e">
        <f t="shared" si="687"/>
        <v>#DIV/0!</v>
      </c>
      <c r="T6294" s="2" t="s">
        <v>544</v>
      </c>
      <c r="U6294" s="13">
        <f t="shared" si="689"/>
        <v>10.49</v>
      </c>
      <c r="V6294" s="13">
        <f t="shared" si="690"/>
        <v>0</v>
      </c>
      <c r="W6294" s="13">
        <f t="shared" si="691"/>
        <v>-10.49</v>
      </c>
      <c r="X6294" s="13" t="str">
        <f t="shared" si="692"/>
        <v>UNDERPAYMENT</v>
      </c>
    </row>
    <row r="6295" spans="10:24" x14ac:dyDescent="0.25">
      <c r="J6295" s="13">
        <f t="shared" si="688"/>
        <v>0</v>
      </c>
      <c r="L6295" s="2">
        <v>0</v>
      </c>
      <c r="Q6295" s="14" t="e">
        <f t="shared" si="686"/>
        <v>#DIV/0!</v>
      </c>
      <c r="R6295" s="14" t="e">
        <f t="shared" si="687"/>
        <v>#DIV/0!</v>
      </c>
      <c r="T6295" s="2" t="s">
        <v>544</v>
      </c>
      <c r="U6295" s="13">
        <f t="shared" si="689"/>
        <v>10.49</v>
      </c>
      <c r="V6295" s="13">
        <f t="shared" si="690"/>
        <v>0</v>
      </c>
      <c r="W6295" s="13">
        <f t="shared" si="691"/>
        <v>-10.49</v>
      </c>
      <c r="X6295" s="13" t="str">
        <f t="shared" si="692"/>
        <v>UNDERPAYMENT</v>
      </c>
    </row>
    <row r="6296" spans="10:24" x14ac:dyDescent="0.25">
      <c r="J6296" s="13">
        <f t="shared" si="688"/>
        <v>0</v>
      </c>
      <c r="L6296" s="2">
        <v>0</v>
      </c>
      <c r="Q6296" s="14" t="e">
        <f t="shared" si="686"/>
        <v>#DIV/0!</v>
      </c>
      <c r="R6296" s="14" t="e">
        <f t="shared" si="687"/>
        <v>#DIV/0!</v>
      </c>
      <c r="T6296" s="2" t="s">
        <v>544</v>
      </c>
      <c r="U6296" s="13">
        <f t="shared" si="689"/>
        <v>10.49</v>
      </c>
      <c r="V6296" s="13">
        <f t="shared" si="690"/>
        <v>0</v>
      </c>
      <c r="W6296" s="13">
        <f t="shared" si="691"/>
        <v>-10.49</v>
      </c>
      <c r="X6296" s="13" t="str">
        <f t="shared" si="692"/>
        <v>UNDERPAYMENT</v>
      </c>
    </row>
    <row r="6297" spans="10:24" x14ac:dyDescent="0.25">
      <c r="J6297" s="13">
        <f t="shared" si="688"/>
        <v>0</v>
      </c>
      <c r="L6297" s="2">
        <v>0</v>
      </c>
      <c r="Q6297" s="14" t="e">
        <f t="shared" si="686"/>
        <v>#DIV/0!</v>
      </c>
      <c r="R6297" s="14" t="e">
        <f t="shared" si="687"/>
        <v>#DIV/0!</v>
      </c>
      <c r="T6297" s="2" t="s">
        <v>544</v>
      </c>
      <c r="U6297" s="13">
        <f t="shared" si="689"/>
        <v>10.49</v>
      </c>
      <c r="V6297" s="13">
        <f t="shared" si="690"/>
        <v>0</v>
      </c>
      <c r="W6297" s="13">
        <f t="shared" si="691"/>
        <v>-10.49</v>
      </c>
      <c r="X6297" s="13" t="str">
        <f t="shared" si="692"/>
        <v>UNDERPAYMENT</v>
      </c>
    </row>
    <row r="6298" spans="10:24" x14ac:dyDescent="0.25">
      <c r="J6298" s="13">
        <f t="shared" si="688"/>
        <v>0</v>
      </c>
      <c r="L6298" s="2">
        <v>0</v>
      </c>
      <c r="Q6298" s="14" t="e">
        <f t="shared" si="686"/>
        <v>#DIV/0!</v>
      </c>
      <c r="R6298" s="14" t="e">
        <f t="shared" si="687"/>
        <v>#DIV/0!</v>
      </c>
      <c r="T6298" s="2" t="s">
        <v>544</v>
      </c>
      <c r="U6298" s="13">
        <f t="shared" si="689"/>
        <v>10.49</v>
      </c>
      <c r="V6298" s="13">
        <f t="shared" si="690"/>
        <v>0</v>
      </c>
      <c r="W6298" s="13">
        <f t="shared" si="691"/>
        <v>-10.49</v>
      </c>
      <c r="X6298" s="13" t="str">
        <f t="shared" si="692"/>
        <v>UNDERPAYMENT</v>
      </c>
    </row>
    <row r="6299" spans="10:24" x14ac:dyDescent="0.25">
      <c r="J6299" s="13">
        <f t="shared" si="688"/>
        <v>0</v>
      </c>
      <c r="L6299" s="2">
        <v>0</v>
      </c>
      <c r="Q6299" s="14" t="e">
        <f t="shared" si="686"/>
        <v>#DIV/0!</v>
      </c>
      <c r="R6299" s="14" t="e">
        <f t="shared" si="687"/>
        <v>#DIV/0!</v>
      </c>
      <c r="T6299" s="2" t="s">
        <v>544</v>
      </c>
      <c r="U6299" s="13">
        <f t="shared" si="689"/>
        <v>10.49</v>
      </c>
      <c r="V6299" s="13">
        <f t="shared" si="690"/>
        <v>0</v>
      </c>
      <c r="W6299" s="13">
        <f t="shared" si="691"/>
        <v>-10.49</v>
      </c>
      <c r="X6299" s="13" t="str">
        <f t="shared" si="692"/>
        <v>UNDERPAYMENT</v>
      </c>
    </row>
    <row r="6300" spans="10:24" x14ac:dyDescent="0.25">
      <c r="J6300" s="13">
        <f t="shared" si="688"/>
        <v>0</v>
      </c>
      <c r="L6300" s="2">
        <v>0</v>
      </c>
      <c r="Q6300" s="14" t="e">
        <f t="shared" si="686"/>
        <v>#DIV/0!</v>
      </c>
      <c r="R6300" s="14" t="e">
        <f t="shared" si="687"/>
        <v>#DIV/0!</v>
      </c>
      <c r="T6300" s="2" t="s">
        <v>544</v>
      </c>
      <c r="U6300" s="13">
        <f t="shared" si="689"/>
        <v>10.49</v>
      </c>
      <c r="V6300" s="13">
        <f t="shared" si="690"/>
        <v>0</v>
      </c>
      <c r="W6300" s="13">
        <f t="shared" si="691"/>
        <v>-10.49</v>
      </c>
      <c r="X6300" s="13" t="str">
        <f t="shared" si="692"/>
        <v>UNDERPAYMENT</v>
      </c>
    </row>
    <row r="6301" spans="10:24" x14ac:dyDescent="0.25">
      <c r="J6301" s="13">
        <f t="shared" si="688"/>
        <v>0</v>
      </c>
      <c r="L6301" s="2">
        <v>0</v>
      </c>
      <c r="Q6301" s="14" t="e">
        <f t="shared" si="686"/>
        <v>#DIV/0!</v>
      </c>
      <c r="R6301" s="14" t="e">
        <f t="shared" si="687"/>
        <v>#DIV/0!</v>
      </c>
      <c r="T6301" s="2" t="s">
        <v>544</v>
      </c>
      <c r="U6301" s="13">
        <f t="shared" si="689"/>
        <v>10.49</v>
      </c>
      <c r="V6301" s="13">
        <f t="shared" si="690"/>
        <v>0</v>
      </c>
      <c r="W6301" s="13">
        <f t="shared" si="691"/>
        <v>-10.49</v>
      </c>
      <c r="X6301" s="13" t="str">
        <f t="shared" si="692"/>
        <v>UNDERPAYMENT</v>
      </c>
    </row>
    <row r="6302" spans="10:24" x14ac:dyDescent="0.25">
      <c r="J6302" s="13">
        <f t="shared" si="688"/>
        <v>0</v>
      </c>
      <c r="L6302" s="2">
        <v>0</v>
      </c>
      <c r="Q6302" s="14" t="e">
        <f t="shared" si="686"/>
        <v>#DIV/0!</v>
      </c>
      <c r="R6302" s="14" t="e">
        <f t="shared" si="687"/>
        <v>#DIV/0!</v>
      </c>
      <c r="T6302" s="2" t="s">
        <v>544</v>
      </c>
      <c r="U6302" s="13">
        <f t="shared" si="689"/>
        <v>10.49</v>
      </c>
      <c r="V6302" s="13">
        <f t="shared" si="690"/>
        <v>0</v>
      </c>
      <c r="W6302" s="13">
        <f t="shared" si="691"/>
        <v>-10.49</v>
      </c>
      <c r="X6302" s="13" t="str">
        <f t="shared" si="692"/>
        <v>UNDERPAYMENT</v>
      </c>
    </row>
    <row r="6303" spans="10:24" x14ac:dyDescent="0.25">
      <c r="J6303" s="13">
        <f t="shared" si="688"/>
        <v>0</v>
      </c>
      <c r="L6303" s="2">
        <v>0</v>
      </c>
      <c r="Q6303" s="14" t="e">
        <f t="shared" si="686"/>
        <v>#DIV/0!</v>
      </c>
      <c r="R6303" s="14" t="e">
        <f t="shared" si="687"/>
        <v>#DIV/0!</v>
      </c>
      <c r="T6303" s="2" t="s">
        <v>544</v>
      </c>
      <c r="U6303" s="13">
        <f t="shared" si="689"/>
        <v>10.49</v>
      </c>
      <c r="V6303" s="13">
        <f t="shared" si="690"/>
        <v>0</v>
      </c>
      <c r="W6303" s="13">
        <f t="shared" si="691"/>
        <v>-10.49</v>
      </c>
      <c r="X6303" s="13" t="str">
        <f t="shared" si="692"/>
        <v>UNDERPAYMENT</v>
      </c>
    </row>
    <row r="6304" spans="10:24" x14ac:dyDescent="0.25">
      <c r="J6304" s="13">
        <f t="shared" si="688"/>
        <v>0</v>
      </c>
      <c r="L6304" s="2">
        <v>0</v>
      </c>
      <c r="Q6304" s="14" t="e">
        <f t="shared" si="686"/>
        <v>#DIV/0!</v>
      </c>
      <c r="R6304" s="14" t="e">
        <f t="shared" si="687"/>
        <v>#DIV/0!</v>
      </c>
      <c r="T6304" s="2" t="s">
        <v>544</v>
      </c>
      <c r="U6304" s="13">
        <f t="shared" si="689"/>
        <v>10.49</v>
      </c>
      <c r="V6304" s="13">
        <f t="shared" si="690"/>
        <v>0</v>
      </c>
      <c r="W6304" s="13">
        <f t="shared" si="691"/>
        <v>-10.49</v>
      </c>
      <c r="X6304" s="13" t="str">
        <f t="shared" si="692"/>
        <v>UNDERPAYMENT</v>
      </c>
    </row>
    <row r="6305" spans="10:24" x14ac:dyDescent="0.25">
      <c r="J6305" s="13">
        <f t="shared" si="688"/>
        <v>0</v>
      </c>
      <c r="L6305" s="2">
        <v>0</v>
      </c>
      <c r="Q6305" s="14" t="e">
        <f t="shared" si="686"/>
        <v>#DIV/0!</v>
      </c>
      <c r="R6305" s="14" t="e">
        <f t="shared" si="687"/>
        <v>#DIV/0!</v>
      </c>
      <c r="T6305" s="2" t="s">
        <v>544</v>
      </c>
      <c r="U6305" s="13">
        <f t="shared" si="689"/>
        <v>10.49</v>
      </c>
      <c r="V6305" s="13">
        <f t="shared" si="690"/>
        <v>0</v>
      </c>
      <c r="W6305" s="13">
        <f t="shared" si="691"/>
        <v>-10.49</v>
      </c>
      <c r="X6305" s="13" t="str">
        <f t="shared" si="692"/>
        <v>UNDERPAYMENT</v>
      </c>
    </row>
    <row r="6306" spans="10:24" x14ac:dyDescent="0.25">
      <c r="J6306" s="13">
        <f t="shared" si="688"/>
        <v>0</v>
      </c>
      <c r="L6306" s="2">
        <v>0</v>
      </c>
      <c r="Q6306" s="14" t="e">
        <f t="shared" si="686"/>
        <v>#DIV/0!</v>
      </c>
      <c r="R6306" s="14" t="e">
        <f t="shared" si="687"/>
        <v>#DIV/0!</v>
      </c>
      <c r="T6306" s="2" t="s">
        <v>544</v>
      </c>
      <c r="U6306" s="13">
        <f t="shared" si="689"/>
        <v>10.49</v>
      </c>
      <c r="V6306" s="13">
        <f t="shared" si="690"/>
        <v>0</v>
      </c>
      <c r="W6306" s="13">
        <f t="shared" si="691"/>
        <v>-10.49</v>
      </c>
      <c r="X6306" s="13" t="str">
        <f t="shared" si="692"/>
        <v>UNDERPAYMENT</v>
      </c>
    </row>
    <row r="6307" spans="10:24" x14ac:dyDescent="0.25">
      <c r="J6307" s="13">
        <f t="shared" si="688"/>
        <v>0</v>
      </c>
      <c r="L6307" s="2">
        <v>0</v>
      </c>
      <c r="Q6307" s="14" t="e">
        <f t="shared" si="686"/>
        <v>#DIV/0!</v>
      </c>
      <c r="R6307" s="14" t="e">
        <f t="shared" si="687"/>
        <v>#DIV/0!</v>
      </c>
      <c r="T6307" s="2" t="s">
        <v>544</v>
      </c>
      <c r="U6307" s="13">
        <f t="shared" si="689"/>
        <v>10.49</v>
      </c>
      <c r="V6307" s="13">
        <f t="shared" si="690"/>
        <v>0</v>
      </c>
      <c r="W6307" s="13">
        <f t="shared" si="691"/>
        <v>-10.49</v>
      </c>
      <c r="X6307" s="13" t="str">
        <f t="shared" si="692"/>
        <v>UNDERPAYMENT</v>
      </c>
    </row>
    <row r="6308" spans="10:24" x14ac:dyDescent="0.25">
      <c r="J6308" s="13">
        <f t="shared" si="688"/>
        <v>0</v>
      </c>
      <c r="L6308" s="2">
        <v>0</v>
      </c>
      <c r="Q6308" s="14" t="e">
        <f t="shared" si="686"/>
        <v>#DIV/0!</v>
      </c>
      <c r="R6308" s="14" t="e">
        <f t="shared" si="687"/>
        <v>#DIV/0!</v>
      </c>
      <c r="T6308" s="2" t="s">
        <v>544</v>
      </c>
      <c r="U6308" s="13">
        <f t="shared" si="689"/>
        <v>10.49</v>
      </c>
      <c r="V6308" s="13">
        <f t="shared" si="690"/>
        <v>0</v>
      </c>
      <c r="W6308" s="13">
        <f t="shared" si="691"/>
        <v>-10.49</v>
      </c>
      <c r="X6308" s="13" t="str">
        <f t="shared" si="692"/>
        <v>UNDERPAYMENT</v>
      </c>
    </row>
    <row r="6309" spans="10:24" x14ac:dyDescent="0.25">
      <c r="J6309" s="13">
        <f t="shared" si="688"/>
        <v>0</v>
      </c>
      <c r="L6309" s="2">
        <v>0</v>
      </c>
      <c r="Q6309" s="14" t="e">
        <f t="shared" si="686"/>
        <v>#DIV/0!</v>
      </c>
      <c r="R6309" s="14" t="e">
        <f t="shared" si="687"/>
        <v>#DIV/0!</v>
      </c>
      <c r="T6309" s="2" t="s">
        <v>544</v>
      </c>
      <c r="U6309" s="13">
        <f t="shared" si="689"/>
        <v>10.49</v>
      </c>
      <c r="V6309" s="13">
        <f t="shared" si="690"/>
        <v>0</v>
      </c>
      <c r="W6309" s="13">
        <f t="shared" si="691"/>
        <v>-10.49</v>
      </c>
      <c r="X6309" s="13" t="str">
        <f t="shared" si="692"/>
        <v>UNDERPAYMENT</v>
      </c>
    </row>
    <row r="6310" spans="10:24" x14ac:dyDescent="0.25">
      <c r="J6310" s="13">
        <f t="shared" si="688"/>
        <v>0</v>
      </c>
      <c r="L6310" s="2">
        <v>0</v>
      </c>
      <c r="Q6310" s="14" t="e">
        <f t="shared" si="686"/>
        <v>#DIV/0!</v>
      </c>
      <c r="R6310" s="14" t="e">
        <f t="shared" si="687"/>
        <v>#DIV/0!</v>
      </c>
      <c r="T6310" s="2" t="s">
        <v>544</v>
      </c>
      <c r="U6310" s="13">
        <f t="shared" si="689"/>
        <v>10.49</v>
      </c>
      <c r="V6310" s="13">
        <f t="shared" si="690"/>
        <v>0</v>
      </c>
      <c r="W6310" s="13">
        <f t="shared" si="691"/>
        <v>-10.49</v>
      </c>
      <c r="X6310" s="13" t="str">
        <f t="shared" si="692"/>
        <v>UNDERPAYMENT</v>
      </c>
    </row>
    <row r="6311" spans="10:24" x14ac:dyDescent="0.25">
      <c r="J6311" s="13">
        <f t="shared" si="688"/>
        <v>0</v>
      </c>
      <c r="L6311" s="2">
        <v>0</v>
      </c>
      <c r="Q6311" s="14" t="e">
        <f t="shared" si="686"/>
        <v>#DIV/0!</v>
      </c>
      <c r="R6311" s="14" t="e">
        <f t="shared" si="687"/>
        <v>#DIV/0!</v>
      </c>
      <c r="T6311" s="2" t="s">
        <v>544</v>
      </c>
      <c r="U6311" s="13">
        <f t="shared" si="689"/>
        <v>10.49</v>
      </c>
      <c r="V6311" s="13">
        <f t="shared" si="690"/>
        <v>0</v>
      </c>
      <c r="W6311" s="13">
        <f t="shared" si="691"/>
        <v>-10.49</v>
      </c>
      <c r="X6311" s="13" t="str">
        <f t="shared" si="692"/>
        <v>UNDERPAYMENT</v>
      </c>
    </row>
    <row r="6312" spans="10:24" x14ac:dyDescent="0.25">
      <c r="J6312" s="13">
        <f t="shared" si="688"/>
        <v>0</v>
      </c>
      <c r="L6312" s="2">
        <v>0</v>
      </c>
      <c r="Q6312" s="14" t="e">
        <f t="shared" si="686"/>
        <v>#DIV/0!</v>
      </c>
      <c r="R6312" s="14" t="e">
        <f t="shared" si="687"/>
        <v>#DIV/0!</v>
      </c>
      <c r="T6312" s="2" t="s">
        <v>544</v>
      </c>
      <c r="U6312" s="13">
        <f t="shared" si="689"/>
        <v>10.49</v>
      </c>
      <c r="V6312" s="13">
        <f t="shared" si="690"/>
        <v>0</v>
      </c>
      <c r="W6312" s="13">
        <f t="shared" si="691"/>
        <v>-10.49</v>
      </c>
      <c r="X6312" s="13" t="str">
        <f t="shared" si="692"/>
        <v>UNDERPAYMENT</v>
      </c>
    </row>
    <row r="6313" spans="10:24" x14ac:dyDescent="0.25">
      <c r="J6313" s="13">
        <f t="shared" si="688"/>
        <v>0</v>
      </c>
      <c r="L6313" s="2">
        <v>0</v>
      </c>
      <c r="Q6313" s="14" t="e">
        <f t="shared" si="686"/>
        <v>#DIV/0!</v>
      </c>
      <c r="R6313" s="14" t="e">
        <f t="shared" si="687"/>
        <v>#DIV/0!</v>
      </c>
      <c r="T6313" s="2" t="s">
        <v>544</v>
      </c>
      <c r="U6313" s="13">
        <f t="shared" si="689"/>
        <v>10.49</v>
      </c>
      <c r="V6313" s="13">
        <f t="shared" si="690"/>
        <v>0</v>
      </c>
      <c r="W6313" s="13">
        <f t="shared" si="691"/>
        <v>-10.49</v>
      </c>
      <c r="X6313" s="13" t="str">
        <f t="shared" si="692"/>
        <v>UNDERPAYMENT</v>
      </c>
    </row>
    <row r="6314" spans="10:24" x14ac:dyDescent="0.25">
      <c r="J6314" s="13">
        <f t="shared" si="688"/>
        <v>0</v>
      </c>
      <c r="L6314" s="2">
        <v>0</v>
      </c>
      <c r="Q6314" s="14" t="e">
        <f t="shared" si="686"/>
        <v>#DIV/0!</v>
      </c>
      <c r="R6314" s="14" t="e">
        <f t="shared" si="687"/>
        <v>#DIV/0!</v>
      </c>
      <c r="T6314" s="2" t="s">
        <v>544</v>
      </c>
      <c r="U6314" s="13">
        <f t="shared" si="689"/>
        <v>10.49</v>
      </c>
      <c r="V6314" s="13">
        <f t="shared" si="690"/>
        <v>0</v>
      </c>
      <c r="W6314" s="13">
        <f t="shared" si="691"/>
        <v>-10.49</v>
      </c>
      <c r="X6314" s="13" t="str">
        <f t="shared" si="692"/>
        <v>UNDERPAYMENT</v>
      </c>
    </row>
    <row r="6315" spans="10:24" x14ac:dyDescent="0.25">
      <c r="J6315" s="13">
        <f t="shared" si="688"/>
        <v>0</v>
      </c>
      <c r="L6315" s="2">
        <v>0</v>
      </c>
      <c r="Q6315" s="14" t="e">
        <f t="shared" si="686"/>
        <v>#DIV/0!</v>
      </c>
      <c r="R6315" s="14" t="e">
        <f t="shared" si="687"/>
        <v>#DIV/0!</v>
      </c>
      <c r="T6315" s="2" t="s">
        <v>544</v>
      </c>
      <c r="U6315" s="13">
        <f t="shared" si="689"/>
        <v>10.49</v>
      </c>
      <c r="V6315" s="13">
        <f t="shared" si="690"/>
        <v>0</v>
      </c>
      <c r="W6315" s="13">
        <f t="shared" si="691"/>
        <v>-10.49</v>
      </c>
      <c r="X6315" s="13" t="str">
        <f t="shared" si="692"/>
        <v>UNDERPAYMENT</v>
      </c>
    </row>
    <row r="6316" spans="10:24" x14ac:dyDescent="0.25">
      <c r="J6316" s="13">
        <f t="shared" si="688"/>
        <v>0</v>
      </c>
      <c r="L6316" s="2">
        <v>0</v>
      </c>
      <c r="Q6316" s="14" t="e">
        <f t="shared" si="686"/>
        <v>#DIV/0!</v>
      </c>
      <c r="R6316" s="14" t="e">
        <f t="shared" si="687"/>
        <v>#DIV/0!</v>
      </c>
      <c r="T6316" s="2" t="s">
        <v>544</v>
      </c>
      <c r="U6316" s="13">
        <f t="shared" si="689"/>
        <v>10.49</v>
      </c>
      <c r="V6316" s="13">
        <f t="shared" si="690"/>
        <v>0</v>
      </c>
      <c r="W6316" s="13">
        <f t="shared" si="691"/>
        <v>-10.49</v>
      </c>
      <c r="X6316" s="13" t="str">
        <f t="shared" si="692"/>
        <v>UNDERPAYMENT</v>
      </c>
    </row>
    <row r="6317" spans="10:24" x14ac:dyDescent="0.25">
      <c r="J6317" s="13">
        <f t="shared" si="688"/>
        <v>0</v>
      </c>
      <c r="L6317" s="2">
        <v>0</v>
      </c>
      <c r="Q6317" s="14" t="e">
        <f t="shared" si="686"/>
        <v>#DIV/0!</v>
      </c>
      <c r="R6317" s="14" t="e">
        <f t="shared" si="687"/>
        <v>#DIV/0!</v>
      </c>
      <c r="T6317" s="2" t="s">
        <v>544</v>
      </c>
      <c r="U6317" s="13">
        <f t="shared" si="689"/>
        <v>10.49</v>
      </c>
      <c r="V6317" s="13">
        <f t="shared" si="690"/>
        <v>0</v>
      </c>
      <c r="W6317" s="13">
        <f t="shared" si="691"/>
        <v>-10.49</v>
      </c>
      <c r="X6317" s="13" t="str">
        <f t="shared" si="692"/>
        <v>UNDERPAYMENT</v>
      </c>
    </row>
    <row r="6318" spans="10:24" x14ac:dyDescent="0.25">
      <c r="J6318" s="13">
        <f t="shared" si="688"/>
        <v>0</v>
      </c>
      <c r="L6318" s="2">
        <v>0</v>
      </c>
      <c r="Q6318" s="14" t="e">
        <f t="shared" si="686"/>
        <v>#DIV/0!</v>
      </c>
      <c r="R6318" s="14" t="e">
        <f t="shared" si="687"/>
        <v>#DIV/0!</v>
      </c>
      <c r="T6318" s="2" t="s">
        <v>544</v>
      </c>
      <c r="U6318" s="13">
        <f t="shared" si="689"/>
        <v>10.49</v>
      </c>
      <c r="V6318" s="13">
        <f t="shared" si="690"/>
        <v>0</v>
      </c>
      <c r="W6318" s="13">
        <f t="shared" si="691"/>
        <v>-10.49</v>
      </c>
      <c r="X6318" s="13" t="str">
        <f t="shared" si="692"/>
        <v>UNDERPAYMENT</v>
      </c>
    </row>
    <row r="6319" spans="10:24" x14ac:dyDescent="0.25">
      <c r="J6319" s="13">
        <f t="shared" si="688"/>
        <v>0</v>
      </c>
      <c r="L6319" s="2">
        <v>0</v>
      </c>
      <c r="Q6319" s="14" t="e">
        <f t="shared" si="686"/>
        <v>#DIV/0!</v>
      </c>
      <c r="R6319" s="14" t="e">
        <f t="shared" si="687"/>
        <v>#DIV/0!</v>
      </c>
      <c r="T6319" s="2" t="s">
        <v>544</v>
      </c>
      <c r="U6319" s="13">
        <f t="shared" si="689"/>
        <v>10.49</v>
      </c>
      <c r="V6319" s="13">
        <f t="shared" si="690"/>
        <v>0</v>
      </c>
      <c r="W6319" s="13">
        <f t="shared" si="691"/>
        <v>-10.49</v>
      </c>
      <c r="X6319" s="13" t="str">
        <f t="shared" si="692"/>
        <v>UNDERPAYMENT</v>
      </c>
    </row>
    <row r="6320" spans="10:24" x14ac:dyDescent="0.25">
      <c r="J6320" s="13">
        <f t="shared" si="688"/>
        <v>0</v>
      </c>
      <c r="L6320" s="2">
        <v>0</v>
      </c>
      <c r="Q6320" s="14" t="e">
        <f t="shared" si="686"/>
        <v>#DIV/0!</v>
      </c>
      <c r="R6320" s="14" t="e">
        <f t="shared" si="687"/>
        <v>#DIV/0!</v>
      </c>
      <c r="T6320" s="2" t="s">
        <v>544</v>
      </c>
      <c r="U6320" s="13">
        <f t="shared" si="689"/>
        <v>10.49</v>
      </c>
      <c r="V6320" s="13">
        <f t="shared" si="690"/>
        <v>0</v>
      </c>
      <c r="W6320" s="13">
        <f t="shared" si="691"/>
        <v>-10.49</v>
      </c>
      <c r="X6320" s="13" t="str">
        <f t="shared" si="692"/>
        <v>UNDERPAYMENT</v>
      </c>
    </row>
    <row r="6321" spans="10:24" x14ac:dyDescent="0.25">
      <c r="J6321" s="13">
        <f t="shared" si="688"/>
        <v>0</v>
      </c>
      <c r="L6321" s="2">
        <v>0</v>
      </c>
      <c r="Q6321" s="14" t="e">
        <f t="shared" si="686"/>
        <v>#DIV/0!</v>
      </c>
      <c r="R6321" s="14" t="e">
        <f t="shared" si="687"/>
        <v>#DIV/0!</v>
      </c>
      <c r="T6321" s="2" t="s">
        <v>544</v>
      </c>
      <c r="U6321" s="13">
        <f t="shared" si="689"/>
        <v>10.49</v>
      </c>
      <c r="V6321" s="13">
        <f t="shared" si="690"/>
        <v>0</v>
      </c>
      <c r="W6321" s="13">
        <f t="shared" si="691"/>
        <v>-10.49</v>
      </c>
      <c r="X6321" s="13" t="str">
        <f t="shared" si="692"/>
        <v>UNDERPAYMENT</v>
      </c>
    </row>
    <row r="6322" spans="10:24" x14ac:dyDescent="0.25">
      <c r="J6322" s="13">
        <f t="shared" si="688"/>
        <v>0</v>
      </c>
      <c r="L6322" s="2">
        <v>0</v>
      </c>
      <c r="Q6322" s="14" t="e">
        <f t="shared" si="686"/>
        <v>#DIV/0!</v>
      </c>
      <c r="R6322" s="14" t="e">
        <f t="shared" si="687"/>
        <v>#DIV/0!</v>
      </c>
      <c r="T6322" s="2" t="s">
        <v>544</v>
      </c>
      <c r="U6322" s="13">
        <f t="shared" si="689"/>
        <v>10.49</v>
      </c>
      <c r="V6322" s="13">
        <f t="shared" si="690"/>
        <v>0</v>
      </c>
      <c r="W6322" s="13">
        <f t="shared" si="691"/>
        <v>-10.49</v>
      </c>
      <c r="X6322" s="13" t="str">
        <f t="shared" si="692"/>
        <v>UNDERPAYMENT</v>
      </c>
    </row>
    <row r="6323" spans="10:24" x14ac:dyDescent="0.25">
      <c r="J6323" s="13">
        <f t="shared" si="688"/>
        <v>0</v>
      </c>
      <c r="L6323" s="2">
        <v>0</v>
      </c>
      <c r="Q6323" s="14" t="e">
        <f t="shared" ref="Q6323:Q6386" si="693">IF(((H6323*E6323)+(M6323-L6323)-(N6323*E6323))/(N6323*E6323) &lt;=0,((H6323*E6323)+(M6323-L6323)-(N6323*E6323))/(N6323*E6323),"")</f>
        <v>#DIV/0!</v>
      </c>
      <c r="R6323" s="14" t="e">
        <f t="shared" ref="R6323:R6386" si="694">IF(((H6323*E6323)+(M6323-L6323)-(N6323*E6323))/(N6323*E6323) &gt;0,((H6323*E6323)+(M6323-L6323)-(N6323*E6323))/(N6323*E6323),"")</f>
        <v>#DIV/0!</v>
      </c>
      <c r="T6323" s="2" t="s">
        <v>544</v>
      </c>
      <c r="U6323" s="13">
        <f t="shared" si="689"/>
        <v>10.49</v>
      </c>
      <c r="V6323" s="13">
        <f t="shared" si="690"/>
        <v>0</v>
      </c>
      <c r="W6323" s="13">
        <f t="shared" si="691"/>
        <v>-10.49</v>
      </c>
      <c r="X6323" s="13" t="str">
        <f t="shared" si="692"/>
        <v>UNDERPAYMENT</v>
      </c>
    </row>
    <row r="6324" spans="10:24" x14ac:dyDescent="0.25">
      <c r="J6324" s="13">
        <f t="shared" ref="J6324:J6387" si="695">K6324+L6324</f>
        <v>0</v>
      </c>
      <c r="L6324" s="2">
        <v>0</v>
      </c>
      <c r="Q6324" s="14" t="e">
        <f t="shared" si="693"/>
        <v>#DIV/0!</v>
      </c>
      <c r="R6324" s="14" t="e">
        <f t="shared" si="694"/>
        <v>#DIV/0!</v>
      </c>
      <c r="T6324" s="2" t="s">
        <v>544</v>
      </c>
      <c r="U6324" s="13">
        <f t="shared" ref="U6324:U6387" si="696">(N6324*E6324)+10.49</f>
        <v>10.49</v>
      </c>
      <c r="V6324" s="13">
        <f t="shared" ref="V6324:V6387" si="697">(H6324*E6324)+K6324+M6324</f>
        <v>0</v>
      </c>
      <c r="W6324" s="13">
        <f t="shared" ref="W6324:W6387" si="698">V6324-U6324</f>
        <v>-10.49</v>
      </c>
      <c r="X6324" s="13" t="str">
        <f t="shared" ref="X6324:X6387" si="699">IF(W6324 &lt;= -0.01, "UNDERPAYMENT", "COMPLIANT")</f>
        <v>UNDERPAYMENT</v>
      </c>
    </row>
    <row r="6325" spans="10:24" x14ac:dyDescent="0.25">
      <c r="J6325" s="13">
        <f t="shared" si="695"/>
        <v>0</v>
      </c>
      <c r="L6325" s="2">
        <v>0</v>
      </c>
      <c r="Q6325" s="14" t="e">
        <f t="shared" si="693"/>
        <v>#DIV/0!</v>
      </c>
      <c r="R6325" s="14" t="e">
        <f t="shared" si="694"/>
        <v>#DIV/0!</v>
      </c>
      <c r="T6325" s="2" t="s">
        <v>544</v>
      </c>
      <c r="U6325" s="13">
        <f t="shared" si="696"/>
        <v>10.49</v>
      </c>
      <c r="V6325" s="13">
        <f t="shared" si="697"/>
        <v>0</v>
      </c>
      <c r="W6325" s="13">
        <f t="shared" si="698"/>
        <v>-10.49</v>
      </c>
      <c r="X6325" s="13" t="str">
        <f t="shared" si="699"/>
        <v>UNDERPAYMENT</v>
      </c>
    </row>
    <row r="6326" spans="10:24" x14ac:dyDescent="0.25">
      <c r="J6326" s="13">
        <f t="shared" si="695"/>
        <v>0</v>
      </c>
      <c r="L6326" s="2">
        <v>0</v>
      </c>
      <c r="Q6326" s="14" t="e">
        <f t="shared" si="693"/>
        <v>#DIV/0!</v>
      </c>
      <c r="R6326" s="14" t="e">
        <f t="shared" si="694"/>
        <v>#DIV/0!</v>
      </c>
      <c r="T6326" s="2" t="s">
        <v>544</v>
      </c>
      <c r="U6326" s="13">
        <f t="shared" si="696"/>
        <v>10.49</v>
      </c>
      <c r="V6326" s="13">
        <f t="shared" si="697"/>
        <v>0</v>
      </c>
      <c r="W6326" s="13">
        <f t="shared" si="698"/>
        <v>-10.49</v>
      </c>
      <c r="X6326" s="13" t="str">
        <f t="shared" si="699"/>
        <v>UNDERPAYMENT</v>
      </c>
    </row>
    <row r="6327" spans="10:24" x14ac:dyDescent="0.25">
      <c r="J6327" s="13">
        <f t="shared" si="695"/>
        <v>0</v>
      </c>
      <c r="L6327" s="2">
        <v>0</v>
      </c>
      <c r="Q6327" s="14" t="e">
        <f t="shared" si="693"/>
        <v>#DIV/0!</v>
      </c>
      <c r="R6327" s="14" t="e">
        <f t="shared" si="694"/>
        <v>#DIV/0!</v>
      </c>
      <c r="T6327" s="2" t="s">
        <v>544</v>
      </c>
      <c r="U6327" s="13">
        <f t="shared" si="696"/>
        <v>10.49</v>
      </c>
      <c r="V6327" s="13">
        <f t="shared" si="697"/>
        <v>0</v>
      </c>
      <c r="W6327" s="13">
        <f t="shared" si="698"/>
        <v>-10.49</v>
      </c>
      <c r="X6327" s="13" t="str">
        <f t="shared" si="699"/>
        <v>UNDERPAYMENT</v>
      </c>
    </row>
    <row r="6328" spans="10:24" x14ac:dyDescent="0.25">
      <c r="J6328" s="13">
        <f t="shared" si="695"/>
        <v>0</v>
      </c>
      <c r="L6328" s="2">
        <v>0</v>
      </c>
      <c r="Q6328" s="14" t="e">
        <f t="shared" si="693"/>
        <v>#DIV/0!</v>
      </c>
      <c r="R6328" s="14" t="e">
        <f t="shared" si="694"/>
        <v>#DIV/0!</v>
      </c>
      <c r="T6328" s="2" t="s">
        <v>544</v>
      </c>
      <c r="U6328" s="13">
        <f t="shared" si="696"/>
        <v>10.49</v>
      </c>
      <c r="V6328" s="13">
        <f t="shared" si="697"/>
        <v>0</v>
      </c>
      <c r="W6328" s="13">
        <f t="shared" si="698"/>
        <v>-10.49</v>
      </c>
      <c r="X6328" s="13" t="str">
        <f t="shared" si="699"/>
        <v>UNDERPAYMENT</v>
      </c>
    </row>
    <row r="6329" spans="10:24" x14ac:dyDescent="0.25">
      <c r="J6329" s="13">
        <f t="shared" si="695"/>
        <v>0</v>
      </c>
      <c r="L6329" s="2">
        <v>0</v>
      </c>
      <c r="Q6329" s="14" t="e">
        <f t="shared" si="693"/>
        <v>#DIV/0!</v>
      </c>
      <c r="R6329" s="14" t="e">
        <f t="shared" si="694"/>
        <v>#DIV/0!</v>
      </c>
      <c r="T6329" s="2" t="s">
        <v>544</v>
      </c>
      <c r="U6329" s="13">
        <f t="shared" si="696"/>
        <v>10.49</v>
      </c>
      <c r="V6329" s="13">
        <f t="shared" si="697"/>
        <v>0</v>
      </c>
      <c r="W6329" s="13">
        <f t="shared" si="698"/>
        <v>-10.49</v>
      </c>
      <c r="X6329" s="13" t="str">
        <f t="shared" si="699"/>
        <v>UNDERPAYMENT</v>
      </c>
    </row>
    <row r="6330" spans="10:24" x14ac:dyDescent="0.25">
      <c r="J6330" s="13">
        <f t="shared" si="695"/>
        <v>0</v>
      </c>
      <c r="L6330" s="2">
        <v>0</v>
      </c>
      <c r="Q6330" s="14" t="e">
        <f t="shared" si="693"/>
        <v>#DIV/0!</v>
      </c>
      <c r="R6330" s="14" t="e">
        <f t="shared" si="694"/>
        <v>#DIV/0!</v>
      </c>
      <c r="T6330" s="2" t="s">
        <v>544</v>
      </c>
      <c r="U6330" s="13">
        <f t="shared" si="696"/>
        <v>10.49</v>
      </c>
      <c r="V6330" s="13">
        <f t="shared" si="697"/>
        <v>0</v>
      </c>
      <c r="W6330" s="13">
        <f t="shared" si="698"/>
        <v>-10.49</v>
      </c>
      <c r="X6330" s="13" t="str">
        <f t="shared" si="699"/>
        <v>UNDERPAYMENT</v>
      </c>
    </row>
    <row r="6331" spans="10:24" x14ac:dyDescent="0.25">
      <c r="J6331" s="13">
        <f t="shared" si="695"/>
        <v>0</v>
      </c>
      <c r="L6331" s="2">
        <v>0</v>
      </c>
      <c r="Q6331" s="14" t="e">
        <f t="shared" si="693"/>
        <v>#DIV/0!</v>
      </c>
      <c r="R6331" s="14" t="e">
        <f t="shared" si="694"/>
        <v>#DIV/0!</v>
      </c>
      <c r="T6331" s="2" t="s">
        <v>544</v>
      </c>
      <c r="U6331" s="13">
        <f t="shared" si="696"/>
        <v>10.49</v>
      </c>
      <c r="V6331" s="13">
        <f t="shared" si="697"/>
        <v>0</v>
      </c>
      <c r="W6331" s="13">
        <f t="shared" si="698"/>
        <v>-10.49</v>
      </c>
      <c r="X6331" s="13" t="str">
        <f t="shared" si="699"/>
        <v>UNDERPAYMENT</v>
      </c>
    </row>
    <row r="6332" spans="10:24" x14ac:dyDescent="0.25">
      <c r="J6332" s="13">
        <f t="shared" si="695"/>
        <v>0</v>
      </c>
      <c r="L6332" s="2">
        <v>0</v>
      </c>
      <c r="Q6332" s="14" t="e">
        <f t="shared" si="693"/>
        <v>#DIV/0!</v>
      </c>
      <c r="R6332" s="14" t="e">
        <f t="shared" si="694"/>
        <v>#DIV/0!</v>
      </c>
      <c r="T6332" s="2" t="s">
        <v>544</v>
      </c>
      <c r="U6332" s="13">
        <f t="shared" si="696"/>
        <v>10.49</v>
      </c>
      <c r="V6332" s="13">
        <f t="shared" si="697"/>
        <v>0</v>
      </c>
      <c r="W6332" s="13">
        <f t="shared" si="698"/>
        <v>-10.49</v>
      </c>
      <c r="X6332" s="13" t="str">
        <f t="shared" si="699"/>
        <v>UNDERPAYMENT</v>
      </c>
    </row>
    <row r="6333" spans="10:24" x14ac:dyDescent="0.25">
      <c r="J6333" s="13">
        <f t="shared" si="695"/>
        <v>0</v>
      </c>
      <c r="L6333" s="2">
        <v>0</v>
      </c>
      <c r="Q6333" s="14" t="e">
        <f t="shared" si="693"/>
        <v>#DIV/0!</v>
      </c>
      <c r="R6333" s="14" t="e">
        <f t="shared" si="694"/>
        <v>#DIV/0!</v>
      </c>
      <c r="T6333" s="2" t="s">
        <v>544</v>
      </c>
      <c r="U6333" s="13">
        <f t="shared" si="696"/>
        <v>10.49</v>
      </c>
      <c r="V6333" s="13">
        <f t="shared" si="697"/>
        <v>0</v>
      </c>
      <c r="W6333" s="13">
        <f t="shared" si="698"/>
        <v>-10.49</v>
      </c>
      <c r="X6333" s="13" t="str">
        <f t="shared" si="699"/>
        <v>UNDERPAYMENT</v>
      </c>
    </row>
    <row r="6334" spans="10:24" x14ac:dyDescent="0.25">
      <c r="J6334" s="13">
        <f t="shared" si="695"/>
        <v>0</v>
      </c>
      <c r="L6334" s="2">
        <v>0</v>
      </c>
      <c r="Q6334" s="14" t="e">
        <f t="shared" si="693"/>
        <v>#DIV/0!</v>
      </c>
      <c r="R6334" s="14" t="e">
        <f t="shared" si="694"/>
        <v>#DIV/0!</v>
      </c>
      <c r="T6334" s="2" t="s">
        <v>544</v>
      </c>
      <c r="U6334" s="13">
        <f t="shared" si="696"/>
        <v>10.49</v>
      </c>
      <c r="V6334" s="13">
        <f t="shared" si="697"/>
        <v>0</v>
      </c>
      <c r="W6334" s="13">
        <f t="shared" si="698"/>
        <v>-10.49</v>
      </c>
      <c r="X6334" s="13" t="str">
        <f t="shared" si="699"/>
        <v>UNDERPAYMENT</v>
      </c>
    </row>
    <row r="6335" spans="10:24" x14ac:dyDescent="0.25">
      <c r="J6335" s="13">
        <f t="shared" si="695"/>
        <v>0</v>
      </c>
      <c r="L6335" s="2">
        <v>0</v>
      </c>
      <c r="Q6335" s="14" t="e">
        <f t="shared" si="693"/>
        <v>#DIV/0!</v>
      </c>
      <c r="R6335" s="14" t="e">
        <f t="shared" si="694"/>
        <v>#DIV/0!</v>
      </c>
      <c r="T6335" s="2" t="s">
        <v>544</v>
      </c>
      <c r="U6335" s="13">
        <f t="shared" si="696"/>
        <v>10.49</v>
      </c>
      <c r="V6335" s="13">
        <f t="shared" si="697"/>
        <v>0</v>
      </c>
      <c r="W6335" s="13">
        <f t="shared" si="698"/>
        <v>-10.49</v>
      </c>
      <c r="X6335" s="13" t="str">
        <f t="shared" si="699"/>
        <v>UNDERPAYMENT</v>
      </c>
    </row>
    <row r="6336" spans="10:24" x14ac:dyDescent="0.25">
      <c r="J6336" s="13">
        <f t="shared" si="695"/>
        <v>0</v>
      </c>
      <c r="L6336" s="2">
        <v>0</v>
      </c>
      <c r="Q6336" s="14" t="e">
        <f t="shared" si="693"/>
        <v>#DIV/0!</v>
      </c>
      <c r="R6336" s="14" t="e">
        <f t="shared" si="694"/>
        <v>#DIV/0!</v>
      </c>
      <c r="T6336" s="2" t="s">
        <v>544</v>
      </c>
      <c r="U6336" s="13">
        <f t="shared" si="696"/>
        <v>10.49</v>
      </c>
      <c r="V6336" s="13">
        <f t="shared" si="697"/>
        <v>0</v>
      </c>
      <c r="W6336" s="13">
        <f t="shared" si="698"/>
        <v>-10.49</v>
      </c>
      <c r="X6336" s="13" t="str">
        <f t="shared" si="699"/>
        <v>UNDERPAYMENT</v>
      </c>
    </row>
    <row r="6337" spans="10:24" x14ac:dyDescent="0.25">
      <c r="J6337" s="13">
        <f t="shared" si="695"/>
        <v>0</v>
      </c>
      <c r="L6337" s="2">
        <v>0</v>
      </c>
      <c r="Q6337" s="14" t="e">
        <f t="shared" si="693"/>
        <v>#DIV/0!</v>
      </c>
      <c r="R6337" s="14" t="e">
        <f t="shared" si="694"/>
        <v>#DIV/0!</v>
      </c>
      <c r="T6337" s="2" t="s">
        <v>544</v>
      </c>
      <c r="U6337" s="13">
        <f t="shared" si="696"/>
        <v>10.49</v>
      </c>
      <c r="V6337" s="13">
        <f t="shared" si="697"/>
        <v>0</v>
      </c>
      <c r="W6337" s="13">
        <f t="shared" si="698"/>
        <v>-10.49</v>
      </c>
      <c r="X6337" s="13" t="str">
        <f t="shared" si="699"/>
        <v>UNDERPAYMENT</v>
      </c>
    </row>
    <row r="6338" spans="10:24" x14ac:dyDescent="0.25">
      <c r="J6338" s="13">
        <f t="shared" si="695"/>
        <v>0</v>
      </c>
      <c r="L6338" s="2">
        <v>0</v>
      </c>
      <c r="Q6338" s="14" t="e">
        <f t="shared" si="693"/>
        <v>#DIV/0!</v>
      </c>
      <c r="R6338" s="14" t="e">
        <f t="shared" si="694"/>
        <v>#DIV/0!</v>
      </c>
      <c r="T6338" s="2" t="s">
        <v>544</v>
      </c>
      <c r="U6338" s="13">
        <f t="shared" si="696"/>
        <v>10.49</v>
      </c>
      <c r="V6338" s="13">
        <f t="shared" si="697"/>
        <v>0</v>
      </c>
      <c r="W6338" s="13">
        <f t="shared" si="698"/>
        <v>-10.49</v>
      </c>
      <c r="X6338" s="13" t="str">
        <f t="shared" si="699"/>
        <v>UNDERPAYMENT</v>
      </c>
    </row>
    <row r="6339" spans="10:24" x14ac:dyDescent="0.25">
      <c r="J6339" s="13">
        <f t="shared" si="695"/>
        <v>0</v>
      </c>
      <c r="L6339" s="2">
        <v>0</v>
      </c>
      <c r="Q6339" s="14" t="e">
        <f t="shared" si="693"/>
        <v>#DIV/0!</v>
      </c>
      <c r="R6339" s="14" t="e">
        <f t="shared" si="694"/>
        <v>#DIV/0!</v>
      </c>
      <c r="T6339" s="2" t="s">
        <v>544</v>
      </c>
      <c r="U6339" s="13">
        <f t="shared" si="696"/>
        <v>10.49</v>
      </c>
      <c r="V6339" s="13">
        <f t="shared" si="697"/>
        <v>0</v>
      </c>
      <c r="W6339" s="13">
        <f t="shared" si="698"/>
        <v>-10.49</v>
      </c>
      <c r="X6339" s="13" t="str">
        <f t="shared" si="699"/>
        <v>UNDERPAYMENT</v>
      </c>
    </row>
    <row r="6340" spans="10:24" x14ac:dyDescent="0.25">
      <c r="J6340" s="13">
        <f t="shared" si="695"/>
        <v>0</v>
      </c>
      <c r="L6340" s="2">
        <v>0</v>
      </c>
      <c r="Q6340" s="14" t="e">
        <f t="shared" si="693"/>
        <v>#DIV/0!</v>
      </c>
      <c r="R6340" s="14" t="e">
        <f t="shared" si="694"/>
        <v>#DIV/0!</v>
      </c>
      <c r="T6340" s="2" t="s">
        <v>544</v>
      </c>
      <c r="U6340" s="13">
        <f t="shared" si="696"/>
        <v>10.49</v>
      </c>
      <c r="V6340" s="13">
        <f t="shared" si="697"/>
        <v>0</v>
      </c>
      <c r="W6340" s="13">
        <f t="shared" si="698"/>
        <v>-10.49</v>
      </c>
      <c r="X6340" s="13" t="str">
        <f t="shared" si="699"/>
        <v>UNDERPAYMENT</v>
      </c>
    </row>
    <row r="6341" spans="10:24" x14ac:dyDescent="0.25">
      <c r="J6341" s="13">
        <f t="shared" si="695"/>
        <v>0</v>
      </c>
      <c r="L6341" s="2">
        <v>0</v>
      </c>
      <c r="Q6341" s="14" t="e">
        <f t="shared" si="693"/>
        <v>#DIV/0!</v>
      </c>
      <c r="R6341" s="14" t="e">
        <f t="shared" si="694"/>
        <v>#DIV/0!</v>
      </c>
      <c r="T6341" s="2" t="s">
        <v>544</v>
      </c>
      <c r="U6341" s="13">
        <f t="shared" si="696"/>
        <v>10.49</v>
      </c>
      <c r="V6341" s="13">
        <f t="shared" si="697"/>
        <v>0</v>
      </c>
      <c r="W6341" s="13">
        <f t="shared" si="698"/>
        <v>-10.49</v>
      </c>
      <c r="X6341" s="13" t="str">
        <f t="shared" si="699"/>
        <v>UNDERPAYMENT</v>
      </c>
    </row>
    <row r="6342" spans="10:24" x14ac:dyDescent="0.25">
      <c r="J6342" s="13">
        <f t="shared" si="695"/>
        <v>0</v>
      </c>
      <c r="L6342" s="2">
        <v>0</v>
      </c>
      <c r="Q6342" s="14" t="e">
        <f t="shared" si="693"/>
        <v>#DIV/0!</v>
      </c>
      <c r="R6342" s="14" t="e">
        <f t="shared" si="694"/>
        <v>#DIV/0!</v>
      </c>
      <c r="T6342" s="2" t="s">
        <v>544</v>
      </c>
      <c r="U6342" s="13">
        <f t="shared" si="696"/>
        <v>10.49</v>
      </c>
      <c r="V6342" s="13">
        <f t="shared" si="697"/>
        <v>0</v>
      </c>
      <c r="W6342" s="13">
        <f t="shared" si="698"/>
        <v>-10.49</v>
      </c>
      <c r="X6342" s="13" t="str">
        <f t="shared" si="699"/>
        <v>UNDERPAYMENT</v>
      </c>
    </row>
    <row r="6343" spans="10:24" x14ac:dyDescent="0.25">
      <c r="J6343" s="13">
        <f t="shared" si="695"/>
        <v>0</v>
      </c>
      <c r="L6343" s="2">
        <v>0</v>
      </c>
      <c r="Q6343" s="14" t="e">
        <f t="shared" si="693"/>
        <v>#DIV/0!</v>
      </c>
      <c r="R6343" s="14" t="e">
        <f t="shared" si="694"/>
        <v>#DIV/0!</v>
      </c>
      <c r="T6343" s="2" t="s">
        <v>544</v>
      </c>
      <c r="U6343" s="13">
        <f t="shared" si="696"/>
        <v>10.49</v>
      </c>
      <c r="V6343" s="13">
        <f t="shared" si="697"/>
        <v>0</v>
      </c>
      <c r="W6343" s="13">
        <f t="shared" si="698"/>
        <v>-10.49</v>
      </c>
      <c r="X6343" s="13" t="str">
        <f t="shared" si="699"/>
        <v>UNDERPAYMENT</v>
      </c>
    </row>
    <row r="6344" spans="10:24" x14ac:dyDescent="0.25">
      <c r="J6344" s="13">
        <f t="shared" si="695"/>
        <v>0</v>
      </c>
      <c r="L6344" s="2">
        <v>0</v>
      </c>
      <c r="Q6344" s="14" t="e">
        <f t="shared" si="693"/>
        <v>#DIV/0!</v>
      </c>
      <c r="R6344" s="14" t="e">
        <f t="shared" si="694"/>
        <v>#DIV/0!</v>
      </c>
      <c r="T6344" s="2" t="s">
        <v>544</v>
      </c>
      <c r="U6344" s="13">
        <f t="shared" si="696"/>
        <v>10.49</v>
      </c>
      <c r="V6344" s="13">
        <f t="shared" si="697"/>
        <v>0</v>
      </c>
      <c r="W6344" s="13">
        <f t="shared" si="698"/>
        <v>-10.49</v>
      </c>
      <c r="X6344" s="13" t="str">
        <f t="shared" si="699"/>
        <v>UNDERPAYMENT</v>
      </c>
    </row>
    <row r="6345" spans="10:24" x14ac:dyDescent="0.25">
      <c r="J6345" s="13">
        <f t="shared" si="695"/>
        <v>0</v>
      </c>
      <c r="L6345" s="2">
        <v>0</v>
      </c>
      <c r="Q6345" s="14" t="e">
        <f t="shared" si="693"/>
        <v>#DIV/0!</v>
      </c>
      <c r="R6345" s="14" t="e">
        <f t="shared" si="694"/>
        <v>#DIV/0!</v>
      </c>
      <c r="T6345" s="2" t="s">
        <v>544</v>
      </c>
      <c r="U6345" s="13">
        <f t="shared" si="696"/>
        <v>10.49</v>
      </c>
      <c r="V6345" s="13">
        <f t="shared" si="697"/>
        <v>0</v>
      </c>
      <c r="W6345" s="13">
        <f t="shared" si="698"/>
        <v>-10.49</v>
      </c>
      <c r="X6345" s="13" t="str">
        <f t="shared" si="699"/>
        <v>UNDERPAYMENT</v>
      </c>
    </row>
    <row r="6346" spans="10:24" x14ac:dyDescent="0.25">
      <c r="J6346" s="13">
        <f t="shared" si="695"/>
        <v>0</v>
      </c>
      <c r="L6346" s="2">
        <v>0</v>
      </c>
      <c r="Q6346" s="14" t="e">
        <f t="shared" si="693"/>
        <v>#DIV/0!</v>
      </c>
      <c r="R6346" s="14" t="e">
        <f t="shared" si="694"/>
        <v>#DIV/0!</v>
      </c>
      <c r="T6346" s="2" t="s">
        <v>544</v>
      </c>
      <c r="U6346" s="13">
        <f t="shared" si="696"/>
        <v>10.49</v>
      </c>
      <c r="V6346" s="13">
        <f t="shared" si="697"/>
        <v>0</v>
      </c>
      <c r="W6346" s="13">
        <f t="shared" si="698"/>
        <v>-10.49</v>
      </c>
      <c r="X6346" s="13" t="str">
        <f t="shared" si="699"/>
        <v>UNDERPAYMENT</v>
      </c>
    </row>
    <row r="6347" spans="10:24" x14ac:dyDescent="0.25">
      <c r="J6347" s="13">
        <f t="shared" si="695"/>
        <v>0</v>
      </c>
      <c r="L6347" s="2">
        <v>0</v>
      </c>
      <c r="Q6347" s="14" t="e">
        <f t="shared" si="693"/>
        <v>#DIV/0!</v>
      </c>
      <c r="R6347" s="14" t="e">
        <f t="shared" si="694"/>
        <v>#DIV/0!</v>
      </c>
      <c r="T6347" s="2" t="s">
        <v>544</v>
      </c>
      <c r="U6347" s="13">
        <f t="shared" si="696"/>
        <v>10.49</v>
      </c>
      <c r="V6347" s="13">
        <f t="shared" si="697"/>
        <v>0</v>
      </c>
      <c r="W6347" s="13">
        <f t="shared" si="698"/>
        <v>-10.49</v>
      </c>
      <c r="X6347" s="13" t="str">
        <f t="shared" si="699"/>
        <v>UNDERPAYMENT</v>
      </c>
    </row>
    <row r="6348" spans="10:24" x14ac:dyDescent="0.25">
      <c r="J6348" s="13">
        <f t="shared" si="695"/>
        <v>0</v>
      </c>
      <c r="L6348" s="2">
        <v>0</v>
      </c>
      <c r="Q6348" s="14" t="e">
        <f t="shared" si="693"/>
        <v>#DIV/0!</v>
      </c>
      <c r="R6348" s="14" t="e">
        <f t="shared" si="694"/>
        <v>#DIV/0!</v>
      </c>
      <c r="T6348" s="2" t="s">
        <v>544</v>
      </c>
      <c r="U6348" s="13">
        <f t="shared" si="696"/>
        <v>10.49</v>
      </c>
      <c r="V6348" s="13">
        <f t="shared" si="697"/>
        <v>0</v>
      </c>
      <c r="W6348" s="13">
        <f t="shared" si="698"/>
        <v>-10.49</v>
      </c>
      <c r="X6348" s="13" t="str">
        <f t="shared" si="699"/>
        <v>UNDERPAYMENT</v>
      </c>
    </row>
    <row r="6349" spans="10:24" x14ac:dyDescent="0.25">
      <c r="J6349" s="13">
        <f t="shared" si="695"/>
        <v>0</v>
      </c>
      <c r="L6349" s="2">
        <v>0</v>
      </c>
      <c r="Q6349" s="14" t="e">
        <f t="shared" si="693"/>
        <v>#DIV/0!</v>
      </c>
      <c r="R6349" s="14" t="e">
        <f t="shared" si="694"/>
        <v>#DIV/0!</v>
      </c>
      <c r="T6349" s="2" t="s">
        <v>544</v>
      </c>
      <c r="U6349" s="13">
        <f t="shared" si="696"/>
        <v>10.49</v>
      </c>
      <c r="V6349" s="13">
        <f t="shared" si="697"/>
        <v>0</v>
      </c>
      <c r="W6349" s="13">
        <f t="shared" si="698"/>
        <v>-10.49</v>
      </c>
      <c r="X6349" s="13" t="str">
        <f t="shared" si="699"/>
        <v>UNDERPAYMENT</v>
      </c>
    </row>
    <row r="6350" spans="10:24" x14ac:dyDescent="0.25">
      <c r="J6350" s="13">
        <f t="shared" si="695"/>
        <v>0</v>
      </c>
      <c r="L6350" s="2">
        <v>0</v>
      </c>
      <c r="Q6350" s="14" t="e">
        <f t="shared" si="693"/>
        <v>#DIV/0!</v>
      </c>
      <c r="R6350" s="14" t="e">
        <f t="shared" si="694"/>
        <v>#DIV/0!</v>
      </c>
      <c r="T6350" s="2" t="s">
        <v>544</v>
      </c>
      <c r="U6350" s="13">
        <f t="shared" si="696"/>
        <v>10.49</v>
      </c>
      <c r="V6350" s="13">
        <f t="shared" si="697"/>
        <v>0</v>
      </c>
      <c r="W6350" s="13">
        <f t="shared" si="698"/>
        <v>-10.49</v>
      </c>
      <c r="X6350" s="13" t="str">
        <f t="shared" si="699"/>
        <v>UNDERPAYMENT</v>
      </c>
    </row>
    <row r="6351" spans="10:24" x14ac:dyDescent="0.25">
      <c r="J6351" s="13">
        <f t="shared" si="695"/>
        <v>0</v>
      </c>
      <c r="L6351" s="2">
        <v>0</v>
      </c>
      <c r="Q6351" s="14" t="e">
        <f t="shared" si="693"/>
        <v>#DIV/0!</v>
      </c>
      <c r="R6351" s="14" t="e">
        <f t="shared" si="694"/>
        <v>#DIV/0!</v>
      </c>
      <c r="T6351" s="2" t="s">
        <v>544</v>
      </c>
      <c r="U6351" s="13">
        <f t="shared" si="696"/>
        <v>10.49</v>
      </c>
      <c r="V6351" s="13">
        <f t="shared" si="697"/>
        <v>0</v>
      </c>
      <c r="W6351" s="13">
        <f t="shared" si="698"/>
        <v>-10.49</v>
      </c>
      <c r="X6351" s="13" t="str">
        <f t="shared" si="699"/>
        <v>UNDERPAYMENT</v>
      </c>
    </row>
    <row r="6352" spans="10:24" x14ac:dyDescent="0.25">
      <c r="J6352" s="13">
        <f t="shared" si="695"/>
        <v>0</v>
      </c>
      <c r="L6352" s="2">
        <v>0</v>
      </c>
      <c r="Q6352" s="14" t="e">
        <f t="shared" si="693"/>
        <v>#DIV/0!</v>
      </c>
      <c r="R6352" s="14" t="e">
        <f t="shared" si="694"/>
        <v>#DIV/0!</v>
      </c>
      <c r="T6352" s="2" t="s">
        <v>544</v>
      </c>
      <c r="U6352" s="13">
        <f t="shared" si="696"/>
        <v>10.49</v>
      </c>
      <c r="V6352" s="13">
        <f t="shared" si="697"/>
        <v>0</v>
      </c>
      <c r="W6352" s="13">
        <f t="shared" si="698"/>
        <v>-10.49</v>
      </c>
      <c r="X6352" s="13" t="str">
        <f t="shared" si="699"/>
        <v>UNDERPAYMENT</v>
      </c>
    </row>
    <row r="6353" spans="10:24" x14ac:dyDescent="0.25">
      <c r="J6353" s="13">
        <f t="shared" si="695"/>
        <v>0</v>
      </c>
      <c r="L6353" s="2">
        <v>0</v>
      </c>
      <c r="Q6353" s="14" t="e">
        <f t="shared" si="693"/>
        <v>#DIV/0!</v>
      </c>
      <c r="R6353" s="14" t="e">
        <f t="shared" si="694"/>
        <v>#DIV/0!</v>
      </c>
      <c r="T6353" s="2" t="s">
        <v>544</v>
      </c>
      <c r="U6353" s="13">
        <f t="shared" si="696"/>
        <v>10.49</v>
      </c>
      <c r="V6353" s="13">
        <f t="shared" si="697"/>
        <v>0</v>
      </c>
      <c r="W6353" s="13">
        <f t="shared" si="698"/>
        <v>-10.49</v>
      </c>
      <c r="X6353" s="13" t="str">
        <f t="shared" si="699"/>
        <v>UNDERPAYMENT</v>
      </c>
    </row>
    <row r="6354" spans="10:24" x14ac:dyDescent="0.25">
      <c r="J6354" s="13">
        <f t="shared" si="695"/>
        <v>0</v>
      </c>
      <c r="L6354" s="2">
        <v>0</v>
      </c>
      <c r="Q6354" s="14" t="e">
        <f t="shared" si="693"/>
        <v>#DIV/0!</v>
      </c>
      <c r="R6354" s="14" t="e">
        <f t="shared" si="694"/>
        <v>#DIV/0!</v>
      </c>
      <c r="T6354" s="2" t="s">
        <v>544</v>
      </c>
      <c r="U6354" s="13">
        <f t="shared" si="696"/>
        <v>10.49</v>
      </c>
      <c r="V6354" s="13">
        <f t="shared" si="697"/>
        <v>0</v>
      </c>
      <c r="W6354" s="13">
        <f t="shared" si="698"/>
        <v>-10.49</v>
      </c>
      <c r="X6354" s="13" t="str">
        <f t="shared" si="699"/>
        <v>UNDERPAYMENT</v>
      </c>
    </row>
    <row r="6355" spans="10:24" x14ac:dyDescent="0.25">
      <c r="J6355" s="13">
        <f t="shared" si="695"/>
        <v>0</v>
      </c>
      <c r="L6355" s="2">
        <v>0</v>
      </c>
      <c r="Q6355" s="14" t="e">
        <f t="shared" si="693"/>
        <v>#DIV/0!</v>
      </c>
      <c r="R6355" s="14" t="e">
        <f t="shared" si="694"/>
        <v>#DIV/0!</v>
      </c>
      <c r="T6355" s="2" t="s">
        <v>544</v>
      </c>
      <c r="U6355" s="13">
        <f t="shared" si="696"/>
        <v>10.49</v>
      </c>
      <c r="V6355" s="13">
        <f t="shared" si="697"/>
        <v>0</v>
      </c>
      <c r="W6355" s="13">
        <f t="shared" si="698"/>
        <v>-10.49</v>
      </c>
      <c r="X6355" s="13" t="str">
        <f t="shared" si="699"/>
        <v>UNDERPAYMENT</v>
      </c>
    </row>
    <row r="6356" spans="10:24" x14ac:dyDescent="0.25">
      <c r="J6356" s="13">
        <f t="shared" si="695"/>
        <v>0</v>
      </c>
      <c r="L6356" s="2">
        <v>0</v>
      </c>
      <c r="Q6356" s="14" t="e">
        <f t="shared" si="693"/>
        <v>#DIV/0!</v>
      </c>
      <c r="R6356" s="14" t="e">
        <f t="shared" si="694"/>
        <v>#DIV/0!</v>
      </c>
      <c r="T6356" s="2" t="s">
        <v>544</v>
      </c>
      <c r="U6356" s="13">
        <f t="shared" si="696"/>
        <v>10.49</v>
      </c>
      <c r="V6356" s="13">
        <f t="shared" si="697"/>
        <v>0</v>
      </c>
      <c r="W6356" s="13">
        <f t="shared" si="698"/>
        <v>-10.49</v>
      </c>
      <c r="X6356" s="13" t="str">
        <f t="shared" si="699"/>
        <v>UNDERPAYMENT</v>
      </c>
    </row>
    <row r="6357" spans="10:24" x14ac:dyDescent="0.25">
      <c r="J6357" s="13">
        <f t="shared" si="695"/>
        <v>0</v>
      </c>
      <c r="L6357" s="2">
        <v>0</v>
      </c>
      <c r="Q6357" s="14" t="e">
        <f t="shared" si="693"/>
        <v>#DIV/0!</v>
      </c>
      <c r="R6357" s="14" t="e">
        <f t="shared" si="694"/>
        <v>#DIV/0!</v>
      </c>
      <c r="T6357" s="2" t="s">
        <v>544</v>
      </c>
      <c r="U6357" s="13">
        <f t="shared" si="696"/>
        <v>10.49</v>
      </c>
      <c r="V6357" s="13">
        <f t="shared" si="697"/>
        <v>0</v>
      </c>
      <c r="W6357" s="13">
        <f t="shared" si="698"/>
        <v>-10.49</v>
      </c>
      <c r="X6357" s="13" t="str">
        <f t="shared" si="699"/>
        <v>UNDERPAYMENT</v>
      </c>
    </row>
    <row r="6358" spans="10:24" x14ac:dyDescent="0.25">
      <c r="J6358" s="13">
        <f t="shared" si="695"/>
        <v>0</v>
      </c>
      <c r="L6358" s="2">
        <v>0</v>
      </c>
      <c r="Q6358" s="14" t="e">
        <f t="shared" si="693"/>
        <v>#DIV/0!</v>
      </c>
      <c r="R6358" s="14" t="e">
        <f t="shared" si="694"/>
        <v>#DIV/0!</v>
      </c>
      <c r="T6358" s="2" t="s">
        <v>544</v>
      </c>
      <c r="U6358" s="13">
        <f t="shared" si="696"/>
        <v>10.49</v>
      </c>
      <c r="V6358" s="13">
        <f t="shared" si="697"/>
        <v>0</v>
      </c>
      <c r="W6358" s="13">
        <f t="shared" si="698"/>
        <v>-10.49</v>
      </c>
      <c r="X6358" s="13" t="str">
        <f t="shared" si="699"/>
        <v>UNDERPAYMENT</v>
      </c>
    </row>
    <row r="6359" spans="10:24" x14ac:dyDescent="0.25">
      <c r="J6359" s="13">
        <f t="shared" si="695"/>
        <v>0</v>
      </c>
      <c r="L6359" s="2">
        <v>0</v>
      </c>
      <c r="Q6359" s="14" t="e">
        <f t="shared" si="693"/>
        <v>#DIV/0!</v>
      </c>
      <c r="R6359" s="14" t="e">
        <f t="shared" si="694"/>
        <v>#DIV/0!</v>
      </c>
      <c r="T6359" s="2" t="s">
        <v>544</v>
      </c>
      <c r="U6359" s="13">
        <f t="shared" si="696"/>
        <v>10.49</v>
      </c>
      <c r="V6359" s="13">
        <f t="shared" si="697"/>
        <v>0</v>
      </c>
      <c r="W6359" s="13">
        <f t="shared" si="698"/>
        <v>-10.49</v>
      </c>
      <c r="X6359" s="13" t="str">
        <f t="shared" si="699"/>
        <v>UNDERPAYMENT</v>
      </c>
    </row>
    <row r="6360" spans="10:24" x14ac:dyDescent="0.25">
      <c r="J6360" s="13">
        <f t="shared" si="695"/>
        <v>0</v>
      </c>
      <c r="L6360" s="2">
        <v>0</v>
      </c>
      <c r="Q6360" s="14" t="e">
        <f t="shared" si="693"/>
        <v>#DIV/0!</v>
      </c>
      <c r="R6360" s="14" t="e">
        <f t="shared" si="694"/>
        <v>#DIV/0!</v>
      </c>
      <c r="T6360" s="2" t="s">
        <v>544</v>
      </c>
      <c r="U6360" s="13">
        <f t="shared" si="696"/>
        <v>10.49</v>
      </c>
      <c r="V6360" s="13">
        <f t="shared" si="697"/>
        <v>0</v>
      </c>
      <c r="W6360" s="13">
        <f t="shared" si="698"/>
        <v>-10.49</v>
      </c>
      <c r="X6360" s="13" t="str">
        <f t="shared" si="699"/>
        <v>UNDERPAYMENT</v>
      </c>
    </row>
    <row r="6361" spans="10:24" x14ac:dyDescent="0.25">
      <c r="J6361" s="13">
        <f t="shared" si="695"/>
        <v>0</v>
      </c>
      <c r="L6361" s="2">
        <v>0</v>
      </c>
      <c r="Q6361" s="14" t="e">
        <f t="shared" si="693"/>
        <v>#DIV/0!</v>
      </c>
      <c r="R6361" s="14" t="e">
        <f t="shared" si="694"/>
        <v>#DIV/0!</v>
      </c>
      <c r="T6361" s="2" t="s">
        <v>544</v>
      </c>
      <c r="U6361" s="13">
        <f t="shared" si="696"/>
        <v>10.49</v>
      </c>
      <c r="V6361" s="13">
        <f t="shared" si="697"/>
        <v>0</v>
      </c>
      <c r="W6361" s="13">
        <f t="shared" si="698"/>
        <v>-10.49</v>
      </c>
      <c r="X6361" s="13" t="str">
        <f t="shared" si="699"/>
        <v>UNDERPAYMENT</v>
      </c>
    </row>
    <row r="6362" spans="10:24" x14ac:dyDescent="0.25">
      <c r="J6362" s="13">
        <f t="shared" si="695"/>
        <v>0</v>
      </c>
      <c r="L6362" s="2">
        <v>0</v>
      </c>
      <c r="Q6362" s="14" t="e">
        <f t="shared" si="693"/>
        <v>#DIV/0!</v>
      </c>
      <c r="R6362" s="14" t="e">
        <f t="shared" si="694"/>
        <v>#DIV/0!</v>
      </c>
      <c r="T6362" s="2" t="s">
        <v>544</v>
      </c>
      <c r="U6362" s="13">
        <f t="shared" si="696"/>
        <v>10.49</v>
      </c>
      <c r="V6362" s="13">
        <f t="shared" si="697"/>
        <v>0</v>
      </c>
      <c r="W6362" s="13">
        <f t="shared" si="698"/>
        <v>-10.49</v>
      </c>
      <c r="X6362" s="13" t="str">
        <f t="shared" si="699"/>
        <v>UNDERPAYMENT</v>
      </c>
    </row>
    <row r="6363" spans="10:24" x14ac:dyDescent="0.25">
      <c r="J6363" s="13">
        <f t="shared" si="695"/>
        <v>0</v>
      </c>
      <c r="L6363" s="2">
        <v>0</v>
      </c>
      <c r="Q6363" s="14" t="e">
        <f t="shared" si="693"/>
        <v>#DIV/0!</v>
      </c>
      <c r="R6363" s="14" t="e">
        <f t="shared" si="694"/>
        <v>#DIV/0!</v>
      </c>
      <c r="T6363" s="2" t="s">
        <v>544</v>
      </c>
      <c r="U6363" s="13">
        <f t="shared" si="696"/>
        <v>10.49</v>
      </c>
      <c r="V6363" s="13">
        <f t="shared" si="697"/>
        <v>0</v>
      </c>
      <c r="W6363" s="13">
        <f t="shared" si="698"/>
        <v>-10.49</v>
      </c>
      <c r="X6363" s="13" t="str">
        <f t="shared" si="699"/>
        <v>UNDERPAYMENT</v>
      </c>
    </row>
    <row r="6364" spans="10:24" x14ac:dyDescent="0.25">
      <c r="J6364" s="13">
        <f t="shared" si="695"/>
        <v>0</v>
      </c>
      <c r="L6364" s="2">
        <v>0</v>
      </c>
      <c r="Q6364" s="14" t="e">
        <f t="shared" si="693"/>
        <v>#DIV/0!</v>
      </c>
      <c r="R6364" s="14" t="e">
        <f t="shared" si="694"/>
        <v>#DIV/0!</v>
      </c>
      <c r="T6364" s="2" t="s">
        <v>544</v>
      </c>
      <c r="U6364" s="13">
        <f t="shared" si="696"/>
        <v>10.49</v>
      </c>
      <c r="V6364" s="13">
        <f t="shared" si="697"/>
        <v>0</v>
      </c>
      <c r="W6364" s="13">
        <f t="shared" si="698"/>
        <v>-10.49</v>
      </c>
      <c r="X6364" s="13" t="str">
        <f t="shared" si="699"/>
        <v>UNDERPAYMENT</v>
      </c>
    </row>
    <row r="6365" spans="10:24" x14ac:dyDescent="0.25">
      <c r="J6365" s="13">
        <f t="shared" si="695"/>
        <v>0</v>
      </c>
      <c r="L6365" s="2">
        <v>0</v>
      </c>
      <c r="Q6365" s="14" t="e">
        <f t="shared" si="693"/>
        <v>#DIV/0!</v>
      </c>
      <c r="R6365" s="14" t="e">
        <f t="shared" si="694"/>
        <v>#DIV/0!</v>
      </c>
      <c r="T6365" s="2" t="s">
        <v>544</v>
      </c>
      <c r="U6365" s="13">
        <f t="shared" si="696"/>
        <v>10.49</v>
      </c>
      <c r="V6365" s="13">
        <f t="shared" si="697"/>
        <v>0</v>
      </c>
      <c r="W6365" s="13">
        <f t="shared" si="698"/>
        <v>-10.49</v>
      </c>
      <c r="X6365" s="13" t="str">
        <f t="shared" si="699"/>
        <v>UNDERPAYMENT</v>
      </c>
    </row>
    <row r="6366" spans="10:24" x14ac:dyDescent="0.25">
      <c r="J6366" s="13">
        <f t="shared" si="695"/>
        <v>0</v>
      </c>
      <c r="L6366" s="2">
        <v>0</v>
      </c>
      <c r="Q6366" s="14" t="e">
        <f t="shared" si="693"/>
        <v>#DIV/0!</v>
      </c>
      <c r="R6366" s="14" t="e">
        <f t="shared" si="694"/>
        <v>#DIV/0!</v>
      </c>
      <c r="T6366" s="2" t="s">
        <v>544</v>
      </c>
      <c r="U6366" s="13">
        <f t="shared" si="696"/>
        <v>10.49</v>
      </c>
      <c r="V6366" s="13">
        <f t="shared" si="697"/>
        <v>0</v>
      </c>
      <c r="W6366" s="13">
        <f t="shared" si="698"/>
        <v>-10.49</v>
      </c>
      <c r="X6366" s="13" t="str">
        <f t="shared" si="699"/>
        <v>UNDERPAYMENT</v>
      </c>
    </row>
    <row r="6367" spans="10:24" x14ac:dyDescent="0.25">
      <c r="J6367" s="13">
        <f t="shared" si="695"/>
        <v>0</v>
      </c>
      <c r="L6367" s="2">
        <v>0</v>
      </c>
      <c r="Q6367" s="14" t="e">
        <f t="shared" si="693"/>
        <v>#DIV/0!</v>
      </c>
      <c r="R6367" s="14" t="e">
        <f t="shared" si="694"/>
        <v>#DIV/0!</v>
      </c>
      <c r="T6367" s="2" t="s">
        <v>544</v>
      </c>
      <c r="U6367" s="13">
        <f t="shared" si="696"/>
        <v>10.49</v>
      </c>
      <c r="V6367" s="13">
        <f t="shared" si="697"/>
        <v>0</v>
      </c>
      <c r="W6367" s="13">
        <f t="shared" si="698"/>
        <v>-10.49</v>
      </c>
      <c r="X6367" s="13" t="str">
        <f t="shared" si="699"/>
        <v>UNDERPAYMENT</v>
      </c>
    </row>
    <row r="6368" spans="10:24" x14ac:dyDescent="0.25">
      <c r="J6368" s="13">
        <f t="shared" si="695"/>
        <v>0</v>
      </c>
      <c r="L6368" s="2">
        <v>0</v>
      </c>
      <c r="Q6368" s="14" t="e">
        <f t="shared" si="693"/>
        <v>#DIV/0!</v>
      </c>
      <c r="R6368" s="14" t="e">
        <f t="shared" si="694"/>
        <v>#DIV/0!</v>
      </c>
      <c r="T6368" s="2" t="s">
        <v>544</v>
      </c>
      <c r="U6368" s="13">
        <f t="shared" si="696"/>
        <v>10.49</v>
      </c>
      <c r="V6368" s="13">
        <f t="shared" si="697"/>
        <v>0</v>
      </c>
      <c r="W6368" s="13">
        <f t="shared" si="698"/>
        <v>-10.49</v>
      </c>
      <c r="X6368" s="13" t="str">
        <f t="shared" si="699"/>
        <v>UNDERPAYMENT</v>
      </c>
    </row>
    <row r="6369" spans="10:24" x14ac:dyDescent="0.25">
      <c r="J6369" s="13">
        <f t="shared" si="695"/>
        <v>0</v>
      </c>
      <c r="L6369" s="2">
        <v>0</v>
      </c>
      <c r="Q6369" s="14" t="e">
        <f t="shared" si="693"/>
        <v>#DIV/0!</v>
      </c>
      <c r="R6369" s="14" t="e">
        <f t="shared" si="694"/>
        <v>#DIV/0!</v>
      </c>
      <c r="T6369" s="2" t="s">
        <v>544</v>
      </c>
      <c r="U6369" s="13">
        <f t="shared" si="696"/>
        <v>10.49</v>
      </c>
      <c r="V6369" s="13">
        <f t="shared" si="697"/>
        <v>0</v>
      </c>
      <c r="W6369" s="13">
        <f t="shared" si="698"/>
        <v>-10.49</v>
      </c>
      <c r="X6369" s="13" t="str">
        <f t="shared" si="699"/>
        <v>UNDERPAYMENT</v>
      </c>
    </row>
    <row r="6370" spans="10:24" x14ac:dyDescent="0.25">
      <c r="J6370" s="13">
        <f t="shared" si="695"/>
        <v>0</v>
      </c>
      <c r="L6370" s="2">
        <v>0</v>
      </c>
      <c r="Q6370" s="14" t="e">
        <f t="shared" si="693"/>
        <v>#DIV/0!</v>
      </c>
      <c r="R6370" s="14" t="e">
        <f t="shared" si="694"/>
        <v>#DIV/0!</v>
      </c>
      <c r="T6370" s="2" t="s">
        <v>544</v>
      </c>
      <c r="U6370" s="13">
        <f t="shared" si="696"/>
        <v>10.49</v>
      </c>
      <c r="V6370" s="13">
        <f t="shared" si="697"/>
        <v>0</v>
      </c>
      <c r="W6370" s="13">
        <f t="shared" si="698"/>
        <v>-10.49</v>
      </c>
      <c r="X6370" s="13" t="str">
        <f t="shared" si="699"/>
        <v>UNDERPAYMENT</v>
      </c>
    </row>
    <row r="6371" spans="10:24" x14ac:dyDescent="0.25">
      <c r="J6371" s="13">
        <f t="shared" si="695"/>
        <v>0</v>
      </c>
      <c r="L6371" s="2">
        <v>0</v>
      </c>
      <c r="Q6371" s="14" t="e">
        <f t="shared" si="693"/>
        <v>#DIV/0!</v>
      </c>
      <c r="R6371" s="14" t="e">
        <f t="shared" si="694"/>
        <v>#DIV/0!</v>
      </c>
      <c r="T6371" s="2" t="s">
        <v>544</v>
      </c>
      <c r="U6371" s="13">
        <f t="shared" si="696"/>
        <v>10.49</v>
      </c>
      <c r="V6371" s="13">
        <f t="shared" si="697"/>
        <v>0</v>
      </c>
      <c r="W6371" s="13">
        <f t="shared" si="698"/>
        <v>-10.49</v>
      </c>
      <c r="X6371" s="13" t="str">
        <f t="shared" si="699"/>
        <v>UNDERPAYMENT</v>
      </c>
    </row>
    <row r="6372" spans="10:24" x14ac:dyDescent="0.25">
      <c r="J6372" s="13">
        <f t="shared" si="695"/>
        <v>0</v>
      </c>
      <c r="L6372" s="2">
        <v>0</v>
      </c>
      <c r="Q6372" s="14" t="e">
        <f t="shared" si="693"/>
        <v>#DIV/0!</v>
      </c>
      <c r="R6372" s="14" t="e">
        <f t="shared" si="694"/>
        <v>#DIV/0!</v>
      </c>
      <c r="T6372" s="2" t="s">
        <v>544</v>
      </c>
      <c r="U6372" s="13">
        <f t="shared" si="696"/>
        <v>10.49</v>
      </c>
      <c r="V6372" s="13">
        <f t="shared" si="697"/>
        <v>0</v>
      </c>
      <c r="W6372" s="13">
        <f t="shared" si="698"/>
        <v>-10.49</v>
      </c>
      <c r="X6372" s="13" t="str">
        <f t="shared" si="699"/>
        <v>UNDERPAYMENT</v>
      </c>
    </row>
    <row r="6373" spans="10:24" x14ac:dyDescent="0.25">
      <c r="J6373" s="13">
        <f t="shared" si="695"/>
        <v>0</v>
      </c>
      <c r="L6373" s="2">
        <v>0</v>
      </c>
      <c r="Q6373" s="14" t="e">
        <f t="shared" si="693"/>
        <v>#DIV/0!</v>
      </c>
      <c r="R6373" s="14" t="e">
        <f t="shared" si="694"/>
        <v>#DIV/0!</v>
      </c>
      <c r="T6373" s="2" t="s">
        <v>544</v>
      </c>
      <c r="U6373" s="13">
        <f t="shared" si="696"/>
        <v>10.49</v>
      </c>
      <c r="V6373" s="13">
        <f t="shared" si="697"/>
        <v>0</v>
      </c>
      <c r="W6373" s="13">
        <f t="shared" si="698"/>
        <v>-10.49</v>
      </c>
      <c r="X6373" s="13" t="str">
        <f t="shared" si="699"/>
        <v>UNDERPAYMENT</v>
      </c>
    </row>
    <row r="6374" spans="10:24" x14ac:dyDescent="0.25">
      <c r="J6374" s="13">
        <f t="shared" si="695"/>
        <v>0</v>
      </c>
      <c r="L6374" s="2">
        <v>0</v>
      </c>
      <c r="Q6374" s="14" t="e">
        <f t="shared" si="693"/>
        <v>#DIV/0!</v>
      </c>
      <c r="R6374" s="14" t="e">
        <f t="shared" si="694"/>
        <v>#DIV/0!</v>
      </c>
      <c r="T6374" s="2" t="s">
        <v>544</v>
      </c>
      <c r="U6374" s="13">
        <f t="shared" si="696"/>
        <v>10.49</v>
      </c>
      <c r="V6374" s="13">
        <f t="shared" si="697"/>
        <v>0</v>
      </c>
      <c r="W6374" s="13">
        <f t="shared" si="698"/>
        <v>-10.49</v>
      </c>
      <c r="X6374" s="13" t="str">
        <f t="shared" si="699"/>
        <v>UNDERPAYMENT</v>
      </c>
    </row>
    <row r="6375" spans="10:24" x14ac:dyDescent="0.25">
      <c r="J6375" s="13">
        <f t="shared" si="695"/>
        <v>0</v>
      </c>
      <c r="L6375" s="2">
        <v>0</v>
      </c>
      <c r="Q6375" s="14" t="e">
        <f t="shared" si="693"/>
        <v>#DIV/0!</v>
      </c>
      <c r="R6375" s="14" t="e">
        <f t="shared" si="694"/>
        <v>#DIV/0!</v>
      </c>
      <c r="T6375" s="2" t="s">
        <v>544</v>
      </c>
      <c r="U6375" s="13">
        <f t="shared" si="696"/>
        <v>10.49</v>
      </c>
      <c r="V6375" s="13">
        <f t="shared" si="697"/>
        <v>0</v>
      </c>
      <c r="W6375" s="13">
        <f t="shared" si="698"/>
        <v>-10.49</v>
      </c>
      <c r="X6375" s="13" t="str">
        <f t="shared" si="699"/>
        <v>UNDERPAYMENT</v>
      </c>
    </row>
    <row r="6376" spans="10:24" x14ac:dyDescent="0.25">
      <c r="J6376" s="13">
        <f t="shared" si="695"/>
        <v>0</v>
      </c>
      <c r="L6376" s="2">
        <v>0</v>
      </c>
      <c r="Q6376" s="14" t="e">
        <f t="shared" si="693"/>
        <v>#DIV/0!</v>
      </c>
      <c r="R6376" s="14" t="e">
        <f t="shared" si="694"/>
        <v>#DIV/0!</v>
      </c>
      <c r="T6376" s="2" t="s">
        <v>544</v>
      </c>
      <c r="U6376" s="13">
        <f t="shared" si="696"/>
        <v>10.49</v>
      </c>
      <c r="V6376" s="13">
        <f t="shared" si="697"/>
        <v>0</v>
      </c>
      <c r="W6376" s="13">
        <f t="shared" si="698"/>
        <v>-10.49</v>
      </c>
      <c r="X6376" s="13" t="str">
        <f t="shared" si="699"/>
        <v>UNDERPAYMENT</v>
      </c>
    </row>
    <row r="6377" spans="10:24" x14ac:dyDescent="0.25">
      <c r="J6377" s="13">
        <f t="shared" si="695"/>
        <v>0</v>
      </c>
      <c r="L6377" s="2">
        <v>0</v>
      </c>
      <c r="Q6377" s="14" t="e">
        <f t="shared" si="693"/>
        <v>#DIV/0!</v>
      </c>
      <c r="R6377" s="14" t="e">
        <f t="shared" si="694"/>
        <v>#DIV/0!</v>
      </c>
      <c r="T6377" s="2" t="s">
        <v>544</v>
      </c>
      <c r="U6377" s="13">
        <f t="shared" si="696"/>
        <v>10.49</v>
      </c>
      <c r="V6377" s="13">
        <f t="shared" si="697"/>
        <v>0</v>
      </c>
      <c r="W6377" s="13">
        <f t="shared" si="698"/>
        <v>-10.49</v>
      </c>
      <c r="X6377" s="13" t="str">
        <f t="shared" si="699"/>
        <v>UNDERPAYMENT</v>
      </c>
    </row>
    <row r="6378" spans="10:24" x14ac:dyDescent="0.25">
      <c r="J6378" s="13">
        <f t="shared" si="695"/>
        <v>0</v>
      </c>
      <c r="L6378" s="2">
        <v>0</v>
      </c>
      <c r="Q6378" s="14" t="e">
        <f t="shared" si="693"/>
        <v>#DIV/0!</v>
      </c>
      <c r="R6378" s="14" t="e">
        <f t="shared" si="694"/>
        <v>#DIV/0!</v>
      </c>
      <c r="T6378" s="2" t="s">
        <v>544</v>
      </c>
      <c r="U6378" s="13">
        <f t="shared" si="696"/>
        <v>10.49</v>
      </c>
      <c r="V6378" s="13">
        <f t="shared" si="697"/>
        <v>0</v>
      </c>
      <c r="W6378" s="13">
        <f t="shared" si="698"/>
        <v>-10.49</v>
      </c>
      <c r="X6378" s="13" t="str">
        <f t="shared" si="699"/>
        <v>UNDERPAYMENT</v>
      </c>
    </row>
    <row r="6379" spans="10:24" x14ac:dyDescent="0.25">
      <c r="J6379" s="13">
        <f t="shared" si="695"/>
        <v>0</v>
      </c>
      <c r="L6379" s="2">
        <v>0</v>
      </c>
      <c r="Q6379" s="14" t="e">
        <f t="shared" si="693"/>
        <v>#DIV/0!</v>
      </c>
      <c r="R6379" s="14" t="e">
        <f t="shared" si="694"/>
        <v>#DIV/0!</v>
      </c>
      <c r="T6379" s="2" t="s">
        <v>544</v>
      </c>
      <c r="U6379" s="13">
        <f t="shared" si="696"/>
        <v>10.49</v>
      </c>
      <c r="V6379" s="13">
        <f t="shared" si="697"/>
        <v>0</v>
      </c>
      <c r="W6379" s="13">
        <f t="shared" si="698"/>
        <v>-10.49</v>
      </c>
      <c r="X6379" s="13" t="str">
        <f t="shared" si="699"/>
        <v>UNDERPAYMENT</v>
      </c>
    </row>
    <row r="6380" spans="10:24" x14ac:dyDescent="0.25">
      <c r="J6380" s="13">
        <f t="shared" si="695"/>
        <v>0</v>
      </c>
      <c r="L6380" s="2">
        <v>0</v>
      </c>
      <c r="Q6380" s="14" t="e">
        <f t="shared" si="693"/>
        <v>#DIV/0!</v>
      </c>
      <c r="R6380" s="14" t="e">
        <f t="shared" si="694"/>
        <v>#DIV/0!</v>
      </c>
      <c r="T6380" s="2" t="s">
        <v>544</v>
      </c>
      <c r="U6380" s="13">
        <f t="shared" si="696"/>
        <v>10.49</v>
      </c>
      <c r="V6380" s="13">
        <f t="shared" si="697"/>
        <v>0</v>
      </c>
      <c r="W6380" s="13">
        <f t="shared" si="698"/>
        <v>-10.49</v>
      </c>
      <c r="X6380" s="13" t="str">
        <f t="shared" si="699"/>
        <v>UNDERPAYMENT</v>
      </c>
    </row>
    <row r="6381" spans="10:24" x14ac:dyDescent="0.25">
      <c r="J6381" s="13">
        <f t="shared" si="695"/>
        <v>0</v>
      </c>
      <c r="L6381" s="2">
        <v>0</v>
      </c>
      <c r="Q6381" s="14" t="e">
        <f t="shared" si="693"/>
        <v>#DIV/0!</v>
      </c>
      <c r="R6381" s="14" t="e">
        <f t="shared" si="694"/>
        <v>#DIV/0!</v>
      </c>
      <c r="T6381" s="2" t="s">
        <v>544</v>
      </c>
      <c r="U6381" s="13">
        <f t="shared" si="696"/>
        <v>10.49</v>
      </c>
      <c r="V6381" s="13">
        <f t="shared" si="697"/>
        <v>0</v>
      </c>
      <c r="W6381" s="13">
        <f t="shared" si="698"/>
        <v>-10.49</v>
      </c>
      <c r="X6381" s="13" t="str">
        <f t="shared" si="699"/>
        <v>UNDERPAYMENT</v>
      </c>
    </row>
    <row r="6382" spans="10:24" x14ac:dyDescent="0.25">
      <c r="J6382" s="13">
        <f t="shared" si="695"/>
        <v>0</v>
      </c>
      <c r="L6382" s="2">
        <v>0</v>
      </c>
      <c r="Q6382" s="14" t="e">
        <f t="shared" si="693"/>
        <v>#DIV/0!</v>
      </c>
      <c r="R6382" s="14" t="e">
        <f t="shared" si="694"/>
        <v>#DIV/0!</v>
      </c>
      <c r="T6382" s="2" t="s">
        <v>544</v>
      </c>
      <c r="U6382" s="13">
        <f t="shared" si="696"/>
        <v>10.49</v>
      </c>
      <c r="V6382" s="13">
        <f t="shared" si="697"/>
        <v>0</v>
      </c>
      <c r="W6382" s="13">
        <f t="shared" si="698"/>
        <v>-10.49</v>
      </c>
      <c r="X6382" s="13" t="str">
        <f t="shared" si="699"/>
        <v>UNDERPAYMENT</v>
      </c>
    </row>
    <row r="6383" spans="10:24" x14ac:dyDescent="0.25">
      <c r="J6383" s="13">
        <f t="shared" si="695"/>
        <v>0</v>
      </c>
      <c r="L6383" s="2">
        <v>0</v>
      </c>
      <c r="Q6383" s="14" t="e">
        <f t="shared" si="693"/>
        <v>#DIV/0!</v>
      </c>
      <c r="R6383" s="14" t="e">
        <f t="shared" si="694"/>
        <v>#DIV/0!</v>
      </c>
      <c r="T6383" s="2" t="s">
        <v>544</v>
      </c>
      <c r="U6383" s="13">
        <f t="shared" si="696"/>
        <v>10.49</v>
      </c>
      <c r="V6383" s="13">
        <f t="shared" si="697"/>
        <v>0</v>
      </c>
      <c r="W6383" s="13">
        <f t="shared" si="698"/>
        <v>-10.49</v>
      </c>
      <c r="X6383" s="13" t="str">
        <f t="shared" si="699"/>
        <v>UNDERPAYMENT</v>
      </c>
    </row>
    <row r="6384" spans="10:24" x14ac:dyDescent="0.25">
      <c r="J6384" s="13">
        <f t="shared" si="695"/>
        <v>0</v>
      </c>
      <c r="L6384" s="2">
        <v>0</v>
      </c>
      <c r="Q6384" s="14" t="e">
        <f t="shared" si="693"/>
        <v>#DIV/0!</v>
      </c>
      <c r="R6384" s="14" t="e">
        <f t="shared" si="694"/>
        <v>#DIV/0!</v>
      </c>
      <c r="T6384" s="2" t="s">
        <v>544</v>
      </c>
      <c r="U6384" s="13">
        <f t="shared" si="696"/>
        <v>10.49</v>
      </c>
      <c r="V6384" s="13">
        <f t="shared" si="697"/>
        <v>0</v>
      </c>
      <c r="W6384" s="13">
        <f t="shared" si="698"/>
        <v>-10.49</v>
      </c>
      <c r="X6384" s="13" t="str">
        <f t="shared" si="699"/>
        <v>UNDERPAYMENT</v>
      </c>
    </row>
    <row r="6385" spans="10:24" x14ac:dyDescent="0.25">
      <c r="J6385" s="13">
        <f t="shared" si="695"/>
        <v>0</v>
      </c>
      <c r="L6385" s="2">
        <v>0</v>
      </c>
      <c r="Q6385" s="14" t="e">
        <f t="shared" si="693"/>
        <v>#DIV/0!</v>
      </c>
      <c r="R6385" s="14" t="e">
        <f t="shared" si="694"/>
        <v>#DIV/0!</v>
      </c>
      <c r="T6385" s="2" t="s">
        <v>544</v>
      </c>
      <c r="U6385" s="13">
        <f t="shared" si="696"/>
        <v>10.49</v>
      </c>
      <c r="V6385" s="13">
        <f t="shared" si="697"/>
        <v>0</v>
      </c>
      <c r="W6385" s="13">
        <f t="shared" si="698"/>
        <v>-10.49</v>
      </c>
      <c r="X6385" s="13" t="str">
        <f t="shared" si="699"/>
        <v>UNDERPAYMENT</v>
      </c>
    </row>
    <row r="6386" spans="10:24" x14ac:dyDescent="0.25">
      <c r="J6386" s="13">
        <f t="shared" si="695"/>
        <v>0</v>
      </c>
      <c r="L6386" s="2">
        <v>0</v>
      </c>
      <c r="Q6386" s="14" t="e">
        <f t="shared" si="693"/>
        <v>#DIV/0!</v>
      </c>
      <c r="R6386" s="14" t="e">
        <f t="shared" si="694"/>
        <v>#DIV/0!</v>
      </c>
      <c r="T6386" s="2" t="s">
        <v>544</v>
      </c>
      <c r="U6386" s="13">
        <f t="shared" si="696"/>
        <v>10.49</v>
      </c>
      <c r="V6386" s="13">
        <f t="shared" si="697"/>
        <v>0</v>
      </c>
      <c r="W6386" s="13">
        <f t="shared" si="698"/>
        <v>-10.49</v>
      </c>
      <c r="X6386" s="13" t="str">
        <f t="shared" si="699"/>
        <v>UNDERPAYMENT</v>
      </c>
    </row>
    <row r="6387" spans="10:24" x14ac:dyDescent="0.25">
      <c r="J6387" s="13">
        <f t="shared" si="695"/>
        <v>0</v>
      </c>
      <c r="L6387" s="2">
        <v>0</v>
      </c>
      <c r="Q6387" s="14" t="e">
        <f t="shared" ref="Q6387:Q6450" si="700">IF(((H6387*E6387)+(M6387-L6387)-(N6387*E6387))/(N6387*E6387) &lt;=0,((H6387*E6387)+(M6387-L6387)-(N6387*E6387))/(N6387*E6387),"")</f>
        <v>#DIV/0!</v>
      </c>
      <c r="R6387" s="14" t="e">
        <f t="shared" ref="R6387:R6450" si="701">IF(((H6387*E6387)+(M6387-L6387)-(N6387*E6387))/(N6387*E6387) &gt;0,((H6387*E6387)+(M6387-L6387)-(N6387*E6387))/(N6387*E6387),"")</f>
        <v>#DIV/0!</v>
      </c>
      <c r="T6387" s="2" t="s">
        <v>544</v>
      </c>
      <c r="U6387" s="13">
        <f t="shared" si="696"/>
        <v>10.49</v>
      </c>
      <c r="V6387" s="13">
        <f t="shared" si="697"/>
        <v>0</v>
      </c>
      <c r="W6387" s="13">
        <f t="shared" si="698"/>
        <v>-10.49</v>
      </c>
      <c r="X6387" s="13" t="str">
        <f t="shared" si="699"/>
        <v>UNDERPAYMENT</v>
      </c>
    </row>
    <row r="6388" spans="10:24" x14ac:dyDescent="0.25">
      <c r="J6388" s="13">
        <f t="shared" ref="J6388:J6451" si="702">K6388+L6388</f>
        <v>0</v>
      </c>
      <c r="L6388" s="2">
        <v>0</v>
      </c>
      <c r="Q6388" s="14" t="e">
        <f t="shared" si="700"/>
        <v>#DIV/0!</v>
      </c>
      <c r="R6388" s="14" t="e">
        <f t="shared" si="701"/>
        <v>#DIV/0!</v>
      </c>
      <c r="T6388" s="2" t="s">
        <v>544</v>
      </c>
      <c r="U6388" s="13">
        <f t="shared" ref="U6388:U6451" si="703">(N6388*E6388)+10.49</f>
        <v>10.49</v>
      </c>
      <c r="V6388" s="13">
        <f t="shared" ref="V6388:V6451" si="704">(H6388*E6388)+K6388+M6388</f>
        <v>0</v>
      </c>
      <c r="W6388" s="13">
        <f t="shared" ref="W6388:W6451" si="705">V6388-U6388</f>
        <v>-10.49</v>
      </c>
      <c r="X6388" s="13" t="str">
        <f t="shared" ref="X6388:X6451" si="706">IF(W6388 &lt;= -0.01, "UNDERPAYMENT", "COMPLIANT")</f>
        <v>UNDERPAYMENT</v>
      </c>
    </row>
    <row r="6389" spans="10:24" x14ac:dyDescent="0.25">
      <c r="J6389" s="13">
        <f t="shared" si="702"/>
        <v>0</v>
      </c>
      <c r="L6389" s="2">
        <v>0</v>
      </c>
      <c r="Q6389" s="14" t="e">
        <f t="shared" si="700"/>
        <v>#DIV/0!</v>
      </c>
      <c r="R6389" s="14" t="e">
        <f t="shared" si="701"/>
        <v>#DIV/0!</v>
      </c>
      <c r="T6389" s="2" t="s">
        <v>544</v>
      </c>
      <c r="U6389" s="13">
        <f t="shared" si="703"/>
        <v>10.49</v>
      </c>
      <c r="V6389" s="13">
        <f t="shared" si="704"/>
        <v>0</v>
      </c>
      <c r="W6389" s="13">
        <f t="shared" si="705"/>
        <v>-10.49</v>
      </c>
      <c r="X6389" s="13" t="str">
        <f t="shared" si="706"/>
        <v>UNDERPAYMENT</v>
      </c>
    </row>
    <row r="6390" spans="10:24" x14ac:dyDescent="0.25">
      <c r="J6390" s="13">
        <f t="shared" si="702"/>
        <v>0</v>
      </c>
      <c r="L6390" s="2">
        <v>0</v>
      </c>
      <c r="Q6390" s="14" t="e">
        <f t="shared" si="700"/>
        <v>#DIV/0!</v>
      </c>
      <c r="R6390" s="14" t="e">
        <f t="shared" si="701"/>
        <v>#DIV/0!</v>
      </c>
      <c r="T6390" s="2" t="s">
        <v>544</v>
      </c>
      <c r="U6390" s="13">
        <f t="shared" si="703"/>
        <v>10.49</v>
      </c>
      <c r="V6390" s="13">
        <f t="shared" si="704"/>
        <v>0</v>
      </c>
      <c r="W6390" s="13">
        <f t="shared" si="705"/>
        <v>-10.49</v>
      </c>
      <c r="X6390" s="13" t="str">
        <f t="shared" si="706"/>
        <v>UNDERPAYMENT</v>
      </c>
    </row>
    <row r="6391" spans="10:24" x14ac:dyDescent="0.25">
      <c r="J6391" s="13">
        <f t="shared" si="702"/>
        <v>0</v>
      </c>
      <c r="L6391" s="2">
        <v>0</v>
      </c>
      <c r="Q6391" s="14" t="e">
        <f t="shared" si="700"/>
        <v>#DIV/0!</v>
      </c>
      <c r="R6391" s="14" t="e">
        <f t="shared" si="701"/>
        <v>#DIV/0!</v>
      </c>
      <c r="T6391" s="2" t="s">
        <v>544</v>
      </c>
      <c r="U6391" s="13">
        <f t="shared" si="703"/>
        <v>10.49</v>
      </c>
      <c r="V6391" s="13">
        <f t="shared" si="704"/>
        <v>0</v>
      </c>
      <c r="W6391" s="13">
        <f t="shared" si="705"/>
        <v>-10.49</v>
      </c>
      <c r="X6391" s="13" t="str">
        <f t="shared" si="706"/>
        <v>UNDERPAYMENT</v>
      </c>
    </row>
    <row r="6392" spans="10:24" x14ac:dyDescent="0.25">
      <c r="J6392" s="13">
        <f t="shared" si="702"/>
        <v>0</v>
      </c>
      <c r="L6392" s="2">
        <v>0</v>
      </c>
      <c r="Q6392" s="14" t="e">
        <f t="shared" si="700"/>
        <v>#DIV/0!</v>
      </c>
      <c r="R6392" s="14" t="e">
        <f t="shared" si="701"/>
        <v>#DIV/0!</v>
      </c>
      <c r="T6392" s="2" t="s">
        <v>544</v>
      </c>
      <c r="U6392" s="13">
        <f t="shared" si="703"/>
        <v>10.49</v>
      </c>
      <c r="V6392" s="13">
        <f t="shared" si="704"/>
        <v>0</v>
      </c>
      <c r="W6392" s="13">
        <f t="shared" si="705"/>
        <v>-10.49</v>
      </c>
      <c r="X6392" s="13" t="str">
        <f t="shared" si="706"/>
        <v>UNDERPAYMENT</v>
      </c>
    </row>
    <row r="6393" spans="10:24" x14ac:dyDescent="0.25">
      <c r="J6393" s="13">
        <f t="shared" si="702"/>
        <v>0</v>
      </c>
      <c r="L6393" s="2">
        <v>0</v>
      </c>
      <c r="Q6393" s="14" t="e">
        <f t="shared" si="700"/>
        <v>#DIV/0!</v>
      </c>
      <c r="R6393" s="14" t="e">
        <f t="shared" si="701"/>
        <v>#DIV/0!</v>
      </c>
      <c r="T6393" s="2" t="s">
        <v>544</v>
      </c>
      <c r="U6393" s="13">
        <f t="shared" si="703"/>
        <v>10.49</v>
      </c>
      <c r="V6393" s="13">
        <f t="shared" si="704"/>
        <v>0</v>
      </c>
      <c r="W6393" s="13">
        <f t="shared" si="705"/>
        <v>-10.49</v>
      </c>
      <c r="X6393" s="13" t="str">
        <f t="shared" si="706"/>
        <v>UNDERPAYMENT</v>
      </c>
    </row>
    <row r="6394" spans="10:24" x14ac:dyDescent="0.25">
      <c r="J6394" s="13">
        <f t="shared" si="702"/>
        <v>0</v>
      </c>
      <c r="L6394" s="2">
        <v>0</v>
      </c>
      <c r="Q6394" s="14" t="e">
        <f t="shared" si="700"/>
        <v>#DIV/0!</v>
      </c>
      <c r="R6394" s="14" t="e">
        <f t="shared" si="701"/>
        <v>#DIV/0!</v>
      </c>
      <c r="T6394" s="2" t="s">
        <v>544</v>
      </c>
      <c r="U6394" s="13">
        <f t="shared" si="703"/>
        <v>10.49</v>
      </c>
      <c r="V6394" s="13">
        <f t="shared" si="704"/>
        <v>0</v>
      </c>
      <c r="W6394" s="13">
        <f t="shared" si="705"/>
        <v>-10.49</v>
      </c>
      <c r="X6394" s="13" t="str">
        <f t="shared" si="706"/>
        <v>UNDERPAYMENT</v>
      </c>
    </row>
    <row r="6395" spans="10:24" x14ac:dyDescent="0.25">
      <c r="J6395" s="13">
        <f t="shared" si="702"/>
        <v>0</v>
      </c>
      <c r="L6395" s="2">
        <v>0</v>
      </c>
      <c r="Q6395" s="14" t="e">
        <f t="shared" si="700"/>
        <v>#DIV/0!</v>
      </c>
      <c r="R6395" s="14" t="e">
        <f t="shared" si="701"/>
        <v>#DIV/0!</v>
      </c>
      <c r="T6395" s="2" t="s">
        <v>544</v>
      </c>
      <c r="U6395" s="13">
        <f t="shared" si="703"/>
        <v>10.49</v>
      </c>
      <c r="V6395" s="13">
        <f t="shared" si="704"/>
        <v>0</v>
      </c>
      <c r="W6395" s="13">
        <f t="shared" si="705"/>
        <v>-10.49</v>
      </c>
      <c r="X6395" s="13" t="str">
        <f t="shared" si="706"/>
        <v>UNDERPAYMENT</v>
      </c>
    </row>
    <row r="6396" spans="10:24" x14ac:dyDescent="0.25">
      <c r="J6396" s="13">
        <f t="shared" si="702"/>
        <v>0</v>
      </c>
      <c r="L6396" s="2">
        <v>0</v>
      </c>
      <c r="Q6396" s="14" t="e">
        <f t="shared" si="700"/>
        <v>#DIV/0!</v>
      </c>
      <c r="R6396" s="14" t="e">
        <f t="shared" si="701"/>
        <v>#DIV/0!</v>
      </c>
      <c r="T6396" s="2" t="s">
        <v>544</v>
      </c>
      <c r="U6396" s="13">
        <f t="shared" si="703"/>
        <v>10.49</v>
      </c>
      <c r="V6396" s="13">
        <f t="shared" si="704"/>
        <v>0</v>
      </c>
      <c r="W6396" s="13">
        <f t="shared" si="705"/>
        <v>-10.49</v>
      </c>
      <c r="X6396" s="13" t="str">
        <f t="shared" si="706"/>
        <v>UNDERPAYMENT</v>
      </c>
    </row>
    <row r="6397" spans="10:24" x14ac:dyDescent="0.25">
      <c r="J6397" s="13">
        <f t="shared" si="702"/>
        <v>0</v>
      </c>
      <c r="L6397" s="2">
        <v>0</v>
      </c>
      <c r="Q6397" s="14" t="e">
        <f t="shared" si="700"/>
        <v>#DIV/0!</v>
      </c>
      <c r="R6397" s="14" t="e">
        <f t="shared" si="701"/>
        <v>#DIV/0!</v>
      </c>
      <c r="T6397" s="2" t="s">
        <v>544</v>
      </c>
      <c r="U6397" s="13">
        <f t="shared" si="703"/>
        <v>10.49</v>
      </c>
      <c r="V6397" s="13">
        <f t="shared" si="704"/>
        <v>0</v>
      </c>
      <c r="W6397" s="13">
        <f t="shared" si="705"/>
        <v>-10.49</v>
      </c>
      <c r="X6397" s="13" t="str">
        <f t="shared" si="706"/>
        <v>UNDERPAYMENT</v>
      </c>
    </row>
    <row r="6398" spans="10:24" x14ac:dyDescent="0.25">
      <c r="J6398" s="13">
        <f t="shared" si="702"/>
        <v>0</v>
      </c>
      <c r="L6398" s="2">
        <v>0</v>
      </c>
      <c r="Q6398" s="14" t="e">
        <f t="shared" si="700"/>
        <v>#DIV/0!</v>
      </c>
      <c r="R6398" s="14" t="e">
        <f t="shared" si="701"/>
        <v>#DIV/0!</v>
      </c>
      <c r="T6398" s="2" t="s">
        <v>544</v>
      </c>
      <c r="U6398" s="13">
        <f t="shared" si="703"/>
        <v>10.49</v>
      </c>
      <c r="V6398" s="13">
        <f t="shared" si="704"/>
        <v>0</v>
      </c>
      <c r="W6398" s="13">
        <f t="shared" si="705"/>
        <v>-10.49</v>
      </c>
      <c r="X6398" s="13" t="str">
        <f t="shared" si="706"/>
        <v>UNDERPAYMENT</v>
      </c>
    </row>
    <row r="6399" spans="10:24" x14ac:dyDescent="0.25">
      <c r="J6399" s="13">
        <f t="shared" si="702"/>
        <v>0</v>
      </c>
      <c r="L6399" s="2">
        <v>0</v>
      </c>
      <c r="Q6399" s="14" t="e">
        <f t="shared" si="700"/>
        <v>#DIV/0!</v>
      </c>
      <c r="R6399" s="14" t="e">
        <f t="shared" si="701"/>
        <v>#DIV/0!</v>
      </c>
      <c r="T6399" s="2" t="s">
        <v>544</v>
      </c>
      <c r="U6399" s="13">
        <f t="shared" si="703"/>
        <v>10.49</v>
      </c>
      <c r="V6399" s="13">
        <f t="shared" si="704"/>
        <v>0</v>
      </c>
      <c r="W6399" s="13">
        <f t="shared" si="705"/>
        <v>-10.49</v>
      </c>
      <c r="X6399" s="13" t="str">
        <f t="shared" si="706"/>
        <v>UNDERPAYMENT</v>
      </c>
    </row>
    <row r="6400" spans="10:24" x14ac:dyDescent="0.25">
      <c r="J6400" s="13">
        <f t="shared" si="702"/>
        <v>0</v>
      </c>
      <c r="L6400" s="2">
        <v>0</v>
      </c>
      <c r="Q6400" s="14" t="e">
        <f t="shared" si="700"/>
        <v>#DIV/0!</v>
      </c>
      <c r="R6400" s="14" t="e">
        <f t="shared" si="701"/>
        <v>#DIV/0!</v>
      </c>
      <c r="T6400" s="2" t="s">
        <v>544</v>
      </c>
      <c r="U6400" s="13">
        <f t="shared" si="703"/>
        <v>10.49</v>
      </c>
      <c r="V6400" s="13">
        <f t="shared" si="704"/>
        <v>0</v>
      </c>
      <c r="W6400" s="13">
        <f t="shared" si="705"/>
        <v>-10.49</v>
      </c>
      <c r="X6400" s="13" t="str">
        <f t="shared" si="706"/>
        <v>UNDERPAYMENT</v>
      </c>
    </row>
    <row r="6401" spans="10:24" x14ac:dyDescent="0.25">
      <c r="J6401" s="13">
        <f t="shared" si="702"/>
        <v>0</v>
      </c>
      <c r="L6401" s="2">
        <v>0</v>
      </c>
      <c r="Q6401" s="14" t="e">
        <f t="shared" si="700"/>
        <v>#DIV/0!</v>
      </c>
      <c r="R6401" s="14" t="e">
        <f t="shared" si="701"/>
        <v>#DIV/0!</v>
      </c>
      <c r="T6401" s="2" t="s">
        <v>544</v>
      </c>
      <c r="U6401" s="13">
        <f t="shared" si="703"/>
        <v>10.49</v>
      </c>
      <c r="V6401" s="13">
        <f t="shared" si="704"/>
        <v>0</v>
      </c>
      <c r="W6401" s="13">
        <f t="shared" si="705"/>
        <v>-10.49</v>
      </c>
      <c r="X6401" s="13" t="str">
        <f t="shared" si="706"/>
        <v>UNDERPAYMENT</v>
      </c>
    </row>
    <row r="6402" spans="10:24" x14ac:dyDescent="0.25">
      <c r="J6402" s="13">
        <f t="shared" si="702"/>
        <v>0</v>
      </c>
      <c r="L6402" s="2">
        <v>0</v>
      </c>
      <c r="Q6402" s="14" t="e">
        <f t="shared" si="700"/>
        <v>#DIV/0!</v>
      </c>
      <c r="R6402" s="14" t="e">
        <f t="shared" si="701"/>
        <v>#DIV/0!</v>
      </c>
      <c r="T6402" s="2" t="s">
        <v>544</v>
      </c>
      <c r="U6402" s="13">
        <f t="shared" si="703"/>
        <v>10.49</v>
      </c>
      <c r="V6402" s="13">
        <f t="shared" si="704"/>
        <v>0</v>
      </c>
      <c r="W6402" s="13">
        <f t="shared" si="705"/>
        <v>-10.49</v>
      </c>
      <c r="X6402" s="13" t="str">
        <f t="shared" si="706"/>
        <v>UNDERPAYMENT</v>
      </c>
    </row>
    <row r="6403" spans="10:24" x14ac:dyDescent="0.25">
      <c r="J6403" s="13">
        <f t="shared" si="702"/>
        <v>0</v>
      </c>
      <c r="L6403" s="2">
        <v>0</v>
      </c>
      <c r="Q6403" s="14" t="e">
        <f t="shared" si="700"/>
        <v>#DIV/0!</v>
      </c>
      <c r="R6403" s="14" t="e">
        <f t="shared" si="701"/>
        <v>#DIV/0!</v>
      </c>
      <c r="T6403" s="2" t="s">
        <v>544</v>
      </c>
      <c r="U6403" s="13">
        <f t="shared" si="703"/>
        <v>10.49</v>
      </c>
      <c r="V6403" s="13">
        <f t="shared" si="704"/>
        <v>0</v>
      </c>
      <c r="W6403" s="13">
        <f t="shared" si="705"/>
        <v>-10.49</v>
      </c>
      <c r="X6403" s="13" t="str">
        <f t="shared" si="706"/>
        <v>UNDERPAYMENT</v>
      </c>
    </row>
    <row r="6404" spans="10:24" x14ac:dyDescent="0.25">
      <c r="J6404" s="13">
        <f t="shared" si="702"/>
        <v>0</v>
      </c>
      <c r="L6404" s="2">
        <v>0</v>
      </c>
      <c r="Q6404" s="14" t="e">
        <f t="shared" si="700"/>
        <v>#DIV/0!</v>
      </c>
      <c r="R6404" s="14" t="e">
        <f t="shared" si="701"/>
        <v>#DIV/0!</v>
      </c>
      <c r="T6404" s="2" t="s">
        <v>544</v>
      </c>
      <c r="U6404" s="13">
        <f t="shared" si="703"/>
        <v>10.49</v>
      </c>
      <c r="V6404" s="13">
        <f t="shared" si="704"/>
        <v>0</v>
      </c>
      <c r="W6404" s="13">
        <f t="shared" si="705"/>
        <v>-10.49</v>
      </c>
      <c r="X6404" s="13" t="str">
        <f t="shared" si="706"/>
        <v>UNDERPAYMENT</v>
      </c>
    </row>
    <row r="6405" spans="10:24" x14ac:dyDescent="0.25">
      <c r="J6405" s="13">
        <f t="shared" si="702"/>
        <v>0</v>
      </c>
      <c r="L6405" s="2">
        <v>0</v>
      </c>
      <c r="Q6405" s="14" t="e">
        <f t="shared" si="700"/>
        <v>#DIV/0!</v>
      </c>
      <c r="R6405" s="14" t="e">
        <f t="shared" si="701"/>
        <v>#DIV/0!</v>
      </c>
      <c r="T6405" s="2" t="s">
        <v>544</v>
      </c>
      <c r="U6405" s="13">
        <f t="shared" si="703"/>
        <v>10.49</v>
      </c>
      <c r="V6405" s="13">
        <f t="shared" si="704"/>
        <v>0</v>
      </c>
      <c r="W6405" s="13">
        <f t="shared" si="705"/>
        <v>-10.49</v>
      </c>
      <c r="X6405" s="13" t="str">
        <f t="shared" si="706"/>
        <v>UNDERPAYMENT</v>
      </c>
    </row>
    <row r="6406" spans="10:24" x14ac:dyDescent="0.25">
      <c r="J6406" s="13">
        <f t="shared" si="702"/>
        <v>0</v>
      </c>
      <c r="L6406" s="2">
        <v>0</v>
      </c>
      <c r="Q6406" s="14" t="e">
        <f t="shared" si="700"/>
        <v>#DIV/0!</v>
      </c>
      <c r="R6406" s="14" t="e">
        <f t="shared" si="701"/>
        <v>#DIV/0!</v>
      </c>
      <c r="T6406" s="2" t="s">
        <v>544</v>
      </c>
      <c r="U6406" s="13">
        <f t="shared" si="703"/>
        <v>10.49</v>
      </c>
      <c r="V6406" s="13">
        <f t="shared" si="704"/>
        <v>0</v>
      </c>
      <c r="W6406" s="13">
        <f t="shared" si="705"/>
        <v>-10.49</v>
      </c>
      <c r="X6406" s="13" t="str">
        <f t="shared" si="706"/>
        <v>UNDERPAYMENT</v>
      </c>
    </row>
    <row r="6407" spans="10:24" x14ac:dyDescent="0.25">
      <c r="J6407" s="13">
        <f t="shared" si="702"/>
        <v>0</v>
      </c>
      <c r="L6407" s="2">
        <v>0</v>
      </c>
      <c r="Q6407" s="14" t="e">
        <f t="shared" si="700"/>
        <v>#DIV/0!</v>
      </c>
      <c r="R6407" s="14" t="e">
        <f t="shared" si="701"/>
        <v>#DIV/0!</v>
      </c>
      <c r="T6407" s="2" t="s">
        <v>544</v>
      </c>
      <c r="U6407" s="13">
        <f t="shared" si="703"/>
        <v>10.49</v>
      </c>
      <c r="V6407" s="13">
        <f t="shared" si="704"/>
        <v>0</v>
      </c>
      <c r="W6407" s="13">
        <f t="shared" si="705"/>
        <v>-10.49</v>
      </c>
      <c r="X6407" s="13" t="str">
        <f t="shared" si="706"/>
        <v>UNDERPAYMENT</v>
      </c>
    </row>
    <row r="6408" spans="10:24" x14ac:dyDescent="0.25">
      <c r="J6408" s="13">
        <f t="shared" si="702"/>
        <v>0</v>
      </c>
      <c r="L6408" s="2">
        <v>0</v>
      </c>
      <c r="Q6408" s="14" t="e">
        <f t="shared" si="700"/>
        <v>#DIV/0!</v>
      </c>
      <c r="R6408" s="14" t="e">
        <f t="shared" si="701"/>
        <v>#DIV/0!</v>
      </c>
      <c r="T6408" s="2" t="s">
        <v>544</v>
      </c>
      <c r="U6408" s="13">
        <f t="shared" si="703"/>
        <v>10.49</v>
      </c>
      <c r="V6408" s="13">
        <f t="shared" si="704"/>
        <v>0</v>
      </c>
      <c r="W6408" s="13">
        <f t="shared" si="705"/>
        <v>-10.49</v>
      </c>
      <c r="X6408" s="13" t="str">
        <f t="shared" si="706"/>
        <v>UNDERPAYMENT</v>
      </c>
    </row>
    <row r="6409" spans="10:24" x14ac:dyDescent="0.25">
      <c r="J6409" s="13">
        <f t="shared" si="702"/>
        <v>0</v>
      </c>
      <c r="L6409" s="2">
        <v>0</v>
      </c>
      <c r="Q6409" s="14" t="e">
        <f t="shared" si="700"/>
        <v>#DIV/0!</v>
      </c>
      <c r="R6409" s="14" t="e">
        <f t="shared" si="701"/>
        <v>#DIV/0!</v>
      </c>
      <c r="T6409" s="2" t="s">
        <v>544</v>
      </c>
      <c r="U6409" s="13">
        <f t="shared" si="703"/>
        <v>10.49</v>
      </c>
      <c r="V6409" s="13">
        <f t="shared" si="704"/>
        <v>0</v>
      </c>
      <c r="W6409" s="13">
        <f t="shared" si="705"/>
        <v>-10.49</v>
      </c>
      <c r="X6409" s="13" t="str">
        <f t="shared" si="706"/>
        <v>UNDERPAYMENT</v>
      </c>
    </row>
    <row r="6410" spans="10:24" x14ac:dyDescent="0.25">
      <c r="J6410" s="13">
        <f t="shared" si="702"/>
        <v>0</v>
      </c>
      <c r="L6410" s="2">
        <v>0</v>
      </c>
      <c r="Q6410" s="14" t="e">
        <f t="shared" si="700"/>
        <v>#DIV/0!</v>
      </c>
      <c r="R6410" s="14" t="e">
        <f t="shared" si="701"/>
        <v>#DIV/0!</v>
      </c>
      <c r="T6410" s="2" t="s">
        <v>544</v>
      </c>
      <c r="U6410" s="13">
        <f t="shared" si="703"/>
        <v>10.49</v>
      </c>
      <c r="V6410" s="13">
        <f t="shared" si="704"/>
        <v>0</v>
      </c>
      <c r="W6410" s="13">
        <f t="shared" si="705"/>
        <v>-10.49</v>
      </c>
      <c r="X6410" s="13" t="str">
        <f t="shared" si="706"/>
        <v>UNDERPAYMENT</v>
      </c>
    </row>
    <row r="6411" spans="10:24" x14ac:dyDescent="0.25">
      <c r="J6411" s="13">
        <f t="shared" si="702"/>
        <v>0</v>
      </c>
      <c r="L6411" s="2">
        <v>0</v>
      </c>
      <c r="Q6411" s="14" t="e">
        <f t="shared" si="700"/>
        <v>#DIV/0!</v>
      </c>
      <c r="R6411" s="14" t="e">
        <f t="shared" si="701"/>
        <v>#DIV/0!</v>
      </c>
      <c r="T6411" s="2" t="s">
        <v>544</v>
      </c>
      <c r="U6411" s="13">
        <f t="shared" si="703"/>
        <v>10.49</v>
      </c>
      <c r="V6411" s="13">
        <f t="shared" si="704"/>
        <v>0</v>
      </c>
      <c r="W6411" s="13">
        <f t="shared" si="705"/>
        <v>-10.49</v>
      </c>
      <c r="X6411" s="13" t="str">
        <f t="shared" si="706"/>
        <v>UNDERPAYMENT</v>
      </c>
    </row>
    <row r="6412" spans="10:24" x14ac:dyDescent="0.25">
      <c r="J6412" s="13">
        <f t="shared" si="702"/>
        <v>0</v>
      </c>
      <c r="L6412" s="2">
        <v>0</v>
      </c>
      <c r="Q6412" s="14" t="e">
        <f t="shared" si="700"/>
        <v>#DIV/0!</v>
      </c>
      <c r="R6412" s="14" t="e">
        <f t="shared" si="701"/>
        <v>#DIV/0!</v>
      </c>
      <c r="T6412" s="2" t="s">
        <v>544</v>
      </c>
      <c r="U6412" s="13">
        <f t="shared" si="703"/>
        <v>10.49</v>
      </c>
      <c r="V6412" s="13">
        <f t="shared" si="704"/>
        <v>0</v>
      </c>
      <c r="W6412" s="13">
        <f t="shared" si="705"/>
        <v>-10.49</v>
      </c>
      <c r="X6412" s="13" t="str">
        <f t="shared" si="706"/>
        <v>UNDERPAYMENT</v>
      </c>
    </row>
    <row r="6413" spans="10:24" x14ac:dyDescent="0.25">
      <c r="J6413" s="13">
        <f t="shared" si="702"/>
        <v>0</v>
      </c>
      <c r="L6413" s="2">
        <v>0</v>
      </c>
      <c r="Q6413" s="14" t="e">
        <f t="shared" si="700"/>
        <v>#DIV/0!</v>
      </c>
      <c r="R6413" s="14" t="e">
        <f t="shared" si="701"/>
        <v>#DIV/0!</v>
      </c>
      <c r="T6413" s="2" t="s">
        <v>544</v>
      </c>
      <c r="U6413" s="13">
        <f t="shared" si="703"/>
        <v>10.49</v>
      </c>
      <c r="V6413" s="13">
        <f t="shared" si="704"/>
        <v>0</v>
      </c>
      <c r="W6413" s="13">
        <f t="shared" si="705"/>
        <v>-10.49</v>
      </c>
      <c r="X6413" s="13" t="str">
        <f t="shared" si="706"/>
        <v>UNDERPAYMENT</v>
      </c>
    </row>
    <row r="6414" spans="10:24" x14ac:dyDescent="0.25">
      <c r="J6414" s="13">
        <f t="shared" si="702"/>
        <v>0</v>
      </c>
      <c r="L6414" s="2">
        <v>0</v>
      </c>
      <c r="Q6414" s="14" t="e">
        <f t="shared" si="700"/>
        <v>#DIV/0!</v>
      </c>
      <c r="R6414" s="14" t="e">
        <f t="shared" si="701"/>
        <v>#DIV/0!</v>
      </c>
      <c r="T6414" s="2" t="s">
        <v>544</v>
      </c>
      <c r="U6414" s="13">
        <f t="shared" si="703"/>
        <v>10.49</v>
      </c>
      <c r="V6414" s="13">
        <f t="shared" si="704"/>
        <v>0</v>
      </c>
      <c r="W6414" s="13">
        <f t="shared" si="705"/>
        <v>-10.49</v>
      </c>
      <c r="X6414" s="13" t="str">
        <f t="shared" si="706"/>
        <v>UNDERPAYMENT</v>
      </c>
    </row>
    <row r="6415" spans="10:24" x14ac:dyDescent="0.25">
      <c r="J6415" s="13">
        <f t="shared" si="702"/>
        <v>0</v>
      </c>
      <c r="L6415" s="2">
        <v>0</v>
      </c>
      <c r="Q6415" s="14" t="e">
        <f t="shared" si="700"/>
        <v>#DIV/0!</v>
      </c>
      <c r="R6415" s="14" t="e">
        <f t="shared" si="701"/>
        <v>#DIV/0!</v>
      </c>
      <c r="T6415" s="2" t="s">
        <v>544</v>
      </c>
      <c r="U6415" s="13">
        <f t="shared" si="703"/>
        <v>10.49</v>
      </c>
      <c r="V6415" s="13">
        <f t="shared" si="704"/>
        <v>0</v>
      </c>
      <c r="W6415" s="13">
        <f t="shared" si="705"/>
        <v>-10.49</v>
      </c>
      <c r="X6415" s="13" t="str">
        <f t="shared" si="706"/>
        <v>UNDERPAYMENT</v>
      </c>
    </row>
    <row r="6416" spans="10:24" x14ac:dyDescent="0.25">
      <c r="J6416" s="13">
        <f t="shared" si="702"/>
        <v>0</v>
      </c>
      <c r="L6416" s="2">
        <v>0</v>
      </c>
      <c r="Q6416" s="14" t="e">
        <f t="shared" si="700"/>
        <v>#DIV/0!</v>
      </c>
      <c r="R6416" s="14" t="e">
        <f t="shared" si="701"/>
        <v>#DIV/0!</v>
      </c>
      <c r="T6416" s="2" t="s">
        <v>544</v>
      </c>
      <c r="U6416" s="13">
        <f t="shared" si="703"/>
        <v>10.49</v>
      </c>
      <c r="V6416" s="13">
        <f t="shared" si="704"/>
        <v>0</v>
      </c>
      <c r="W6416" s="13">
        <f t="shared" si="705"/>
        <v>-10.49</v>
      </c>
      <c r="X6416" s="13" t="str">
        <f t="shared" si="706"/>
        <v>UNDERPAYMENT</v>
      </c>
    </row>
    <row r="6417" spans="10:24" x14ac:dyDescent="0.25">
      <c r="J6417" s="13">
        <f t="shared" si="702"/>
        <v>0</v>
      </c>
      <c r="L6417" s="2">
        <v>0</v>
      </c>
      <c r="Q6417" s="14" t="e">
        <f t="shared" si="700"/>
        <v>#DIV/0!</v>
      </c>
      <c r="R6417" s="14" t="e">
        <f t="shared" si="701"/>
        <v>#DIV/0!</v>
      </c>
      <c r="T6417" s="2" t="s">
        <v>544</v>
      </c>
      <c r="U6417" s="13">
        <f t="shared" si="703"/>
        <v>10.49</v>
      </c>
      <c r="V6417" s="13">
        <f t="shared" si="704"/>
        <v>0</v>
      </c>
      <c r="W6417" s="13">
        <f t="shared" si="705"/>
        <v>-10.49</v>
      </c>
      <c r="X6417" s="13" t="str">
        <f t="shared" si="706"/>
        <v>UNDERPAYMENT</v>
      </c>
    </row>
    <row r="6418" spans="10:24" x14ac:dyDescent="0.25">
      <c r="J6418" s="13">
        <f t="shared" si="702"/>
        <v>0</v>
      </c>
      <c r="L6418" s="2">
        <v>0</v>
      </c>
      <c r="Q6418" s="14" t="e">
        <f t="shared" si="700"/>
        <v>#DIV/0!</v>
      </c>
      <c r="R6418" s="14" t="e">
        <f t="shared" si="701"/>
        <v>#DIV/0!</v>
      </c>
      <c r="T6418" s="2" t="s">
        <v>544</v>
      </c>
      <c r="U6418" s="13">
        <f t="shared" si="703"/>
        <v>10.49</v>
      </c>
      <c r="V6418" s="13">
        <f t="shared" si="704"/>
        <v>0</v>
      </c>
      <c r="W6418" s="13">
        <f t="shared" si="705"/>
        <v>-10.49</v>
      </c>
      <c r="X6418" s="13" t="str">
        <f t="shared" si="706"/>
        <v>UNDERPAYMENT</v>
      </c>
    </row>
    <row r="6419" spans="10:24" x14ac:dyDescent="0.25">
      <c r="J6419" s="13">
        <f t="shared" si="702"/>
        <v>0</v>
      </c>
      <c r="L6419" s="2">
        <v>0</v>
      </c>
      <c r="Q6419" s="14" t="e">
        <f t="shared" si="700"/>
        <v>#DIV/0!</v>
      </c>
      <c r="R6419" s="14" t="e">
        <f t="shared" si="701"/>
        <v>#DIV/0!</v>
      </c>
      <c r="T6419" s="2" t="s">
        <v>544</v>
      </c>
      <c r="U6419" s="13">
        <f t="shared" si="703"/>
        <v>10.49</v>
      </c>
      <c r="V6419" s="13">
        <f t="shared" si="704"/>
        <v>0</v>
      </c>
      <c r="W6419" s="13">
        <f t="shared" si="705"/>
        <v>-10.49</v>
      </c>
      <c r="X6419" s="13" t="str">
        <f t="shared" si="706"/>
        <v>UNDERPAYMENT</v>
      </c>
    </row>
    <row r="6420" spans="10:24" x14ac:dyDescent="0.25">
      <c r="J6420" s="13">
        <f t="shared" si="702"/>
        <v>0</v>
      </c>
      <c r="L6420" s="2">
        <v>0</v>
      </c>
      <c r="Q6420" s="14" t="e">
        <f t="shared" si="700"/>
        <v>#DIV/0!</v>
      </c>
      <c r="R6420" s="14" t="e">
        <f t="shared" si="701"/>
        <v>#DIV/0!</v>
      </c>
      <c r="T6420" s="2" t="s">
        <v>544</v>
      </c>
      <c r="U6420" s="13">
        <f t="shared" si="703"/>
        <v>10.49</v>
      </c>
      <c r="V6420" s="13">
        <f t="shared" si="704"/>
        <v>0</v>
      </c>
      <c r="W6420" s="13">
        <f t="shared" si="705"/>
        <v>-10.49</v>
      </c>
      <c r="X6420" s="13" t="str">
        <f t="shared" si="706"/>
        <v>UNDERPAYMENT</v>
      </c>
    </row>
    <row r="6421" spans="10:24" x14ac:dyDescent="0.25">
      <c r="J6421" s="13">
        <f t="shared" si="702"/>
        <v>0</v>
      </c>
      <c r="L6421" s="2">
        <v>0</v>
      </c>
      <c r="Q6421" s="14" t="e">
        <f t="shared" si="700"/>
        <v>#DIV/0!</v>
      </c>
      <c r="R6421" s="14" t="e">
        <f t="shared" si="701"/>
        <v>#DIV/0!</v>
      </c>
      <c r="T6421" s="2" t="s">
        <v>544</v>
      </c>
      <c r="U6421" s="13">
        <f t="shared" si="703"/>
        <v>10.49</v>
      </c>
      <c r="V6421" s="13">
        <f t="shared" si="704"/>
        <v>0</v>
      </c>
      <c r="W6421" s="13">
        <f t="shared" si="705"/>
        <v>-10.49</v>
      </c>
      <c r="X6421" s="13" t="str">
        <f t="shared" si="706"/>
        <v>UNDERPAYMENT</v>
      </c>
    </row>
    <row r="6422" spans="10:24" x14ac:dyDescent="0.25">
      <c r="J6422" s="13">
        <f t="shared" si="702"/>
        <v>0</v>
      </c>
      <c r="L6422" s="2">
        <v>0</v>
      </c>
      <c r="Q6422" s="14" t="e">
        <f t="shared" si="700"/>
        <v>#DIV/0!</v>
      </c>
      <c r="R6422" s="14" t="e">
        <f t="shared" si="701"/>
        <v>#DIV/0!</v>
      </c>
      <c r="T6422" s="2" t="s">
        <v>544</v>
      </c>
      <c r="U6422" s="13">
        <f t="shared" si="703"/>
        <v>10.49</v>
      </c>
      <c r="V6422" s="13">
        <f t="shared" si="704"/>
        <v>0</v>
      </c>
      <c r="W6422" s="13">
        <f t="shared" si="705"/>
        <v>-10.49</v>
      </c>
      <c r="X6422" s="13" t="str">
        <f t="shared" si="706"/>
        <v>UNDERPAYMENT</v>
      </c>
    </row>
    <row r="6423" spans="10:24" x14ac:dyDescent="0.25">
      <c r="J6423" s="13">
        <f t="shared" si="702"/>
        <v>0</v>
      </c>
      <c r="L6423" s="2">
        <v>0</v>
      </c>
      <c r="Q6423" s="14" t="e">
        <f t="shared" si="700"/>
        <v>#DIV/0!</v>
      </c>
      <c r="R6423" s="14" t="e">
        <f t="shared" si="701"/>
        <v>#DIV/0!</v>
      </c>
      <c r="T6423" s="2" t="s">
        <v>544</v>
      </c>
      <c r="U6423" s="13">
        <f t="shared" si="703"/>
        <v>10.49</v>
      </c>
      <c r="V6423" s="13">
        <f t="shared" si="704"/>
        <v>0</v>
      </c>
      <c r="W6423" s="13">
        <f t="shared" si="705"/>
        <v>-10.49</v>
      </c>
      <c r="X6423" s="13" t="str">
        <f t="shared" si="706"/>
        <v>UNDERPAYMENT</v>
      </c>
    </row>
    <row r="6424" spans="10:24" x14ac:dyDescent="0.25">
      <c r="J6424" s="13">
        <f t="shared" si="702"/>
        <v>0</v>
      </c>
      <c r="L6424" s="2">
        <v>0</v>
      </c>
      <c r="Q6424" s="14" t="e">
        <f t="shared" si="700"/>
        <v>#DIV/0!</v>
      </c>
      <c r="R6424" s="14" t="e">
        <f t="shared" si="701"/>
        <v>#DIV/0!</v>
      </c>
      <c r="T6424" s="2" t="s">
        <v>544</v>
      </c>
      <c r="U6424" s="13">
        <f t="shared" si="703"/>
        <v>10.49</v>
      </c>
      <c r="V6424" s="13">
        <f t="shared" si="704"/>
        <v>0</v>
      </c>
      <c r="W6424" s="13">
        <f t="shared" si="705"/>
        <v>-10.49</v>
      </c>
      <c r="X6424" s="13" t="str">
        <f t="shared" si="706"/>
        <v>UNDERPAYMENT</v>
      </c>
    </row>
    <row r="6425" spans="10:24" x14ac:dyDescent="0.25">
      <c r="J6425" s="13">
        <f t="shared" si="702"/>
        <v>0</v>
      </c>
      <c r="L6425" s="2">
        <v>0</v>
      </c>
      <c r="Q6425" s="14" t="e">
        <f t="shared" si="700"/>
        <v>#DIV/0!</v>
      </c>
      <c r="R6425" s="14" t="e">
        <f t="shared" si="701"/>
        <v>#DIV/0!</v>
      </c>
      <c r="T6425" s="2" t="s">
        <v>544</v>
      </c>
      <c r="U6425" s="13">
        <f t="shared" si="703"/>
        <v>10.49</v>
      </c>
      <c r="V6425" s="13">
        <f t="shared" si="704"/>
        <v>0</v>
      </c>
      <c r="W6425" s="13">
        <f t="shared" si="705"/>
        <v>-10.49</v>
      </c>
      <c r="X6425" s="13" t="str">
        <f t="shared" si="706"/>
        <v>UNDERPAYMENT</v>
      </c>
    </row>
    <row r="6426" spans="10:24" x14ac:dyDescent="0.25">
      <c r="J6426" s="13">
        <f t="shared" si="702"/>
        <v>0</v>
      </c>
      <c r="L6426" s="2">
        <v>0</v>
      </c>
      <c r="Q6426" s="14" t="e">
        <f t="shared" si="700"/>
        <v>#DIV/0!</v>
      </c>
      <c r="R6426" s="14" t="e">
        <f t="shared" si="701"/>
        <v>#DIV/0!</v>
      </c>
      <c r="T6426" s="2" t="s">
        <v>544</v>
      </c>
      <c r="U6426" s="13">
        <f t="shared" si="703"/>
        <v>10.49</v>
      </c>
      <c r="V6426" s="13">
        <f t="shared" si="704"/>
        <v>0</v>
      </c>
      <c r="W6426" s="13">
        <f t="shared" si="705"/>
        <v>-10.49</v>
      </c>
      <c r="X6426" s="13" t="str">
        <f t="shared" si="706"/>
        <v>UNDERPAYMENT</v>
      </c>
    </row>
    <row r="6427" spans="10:24" x14ac:dyDescent="0.25">
      <c r="J6427" s="13">
        <f t="shared" si="702"/>
        <v>0</v>
      </c>
      <c r="L6427" s="2">
        <v>0</v>
      </c>
      <c r="Q6427" s="14" t="e">
        <f t="shared" si="700"/>
        <v>#DIV/0!</v>
      </c>
      <c r="R6427" s="14" t="e">
        <f t="shared" si="701"/>
        <v>#DIV/0!</v>
      </c>
      <c r="T6427" s="2" t="s">
        <v>544</v>
      </c>
      <c r="U6427" s="13">
        <f t="shared" si="703"/>
        <v>10.49</v>
      </c>
      <c r="V6427" s="13">
        <f t="shared" si="704"/>
        <v>0</v>
      </c>
      <c r="W6427" s="13">
        <f t="shared" si="705"/>
        <v>-10.49</v>
      </c>
      <c r="X6427" s="13" t="str">
        <f t="shared" si="706"/>
        <v>UNDERPAYMENT</v>
      </c>
    </row>
    <row r="6428" spans="10:24" x14ac:dyDescent="0.25">
      <c r="J6428" s="13">
        <f t="shared" si="702"/>
        <v>0</v>
      </c>
      <c r="L6428" s="2">
        <v>0</v>
      </c>
      <c r="Q6428" s="14" t="e">
        <f t="shared" si="700"/>
        <v>#DIV/0!</v>
      </c>
      <c r="R6428" s="14" t="e">
        <f t="shared" si="701"/>
        <v>#DIV/0!</v>
      </c>
      <c r="T6428" s="2" t="s">
        <v>544</v>
      </c>
      <c r="U6428" s="13">
        <f t="shared" si="703"/>
        <v>10.49</v>
      </c>
      <c r="V6428" s="13">
        <f t="shared" si="704"/>
        <v>0</v>
      </c>
      <c r="W6428" s="13">
        <f t="shared" si="705"/>
        <v>-10.49</v>
      </c>
      <c r="X6428" s="13" t="str">
        <f t="shared" si="706"/>
        <v>UNDERPAYMENT</v>
      </c>
    </row>
    <row r="6429" spans="10:24" x14ac:dyDescent="0.25">
      <c r="J6429" s="13">
        <f t="shared" si="702"/>
        <v>0</v>
      </c>
      <c r="L6429" s="2">
        <v>0</v>
      </c>
      <c r="Q6429" s="14" t="e">
        <f t="shared" si="700"/>
        <v>#DIV/0!</v>
      </c>
      <c r="R6429" s="14" t="e">
        <f t="shared" si="701"/>
        <v>#DIV/0!</v>
      </c>
      <c r="T6429" s="2" t="s">
        <v>544</v>
      </c>
      <c r="U6429" s="13">
        <f t="shared" si="703"/>
        <v>10.49</v>
      </c>
      <c r="V6429" s="13">
        <f t="shared" si="704"/>
        <v>0</v>
      </c>
      <c r="W6429" s="13">
        <f t="shared" si="705"/>
        <v>-10.49</v>
      </c>
      <c r="X6429" s="13" t="str">
        <f t="shared" si="706"/>
        <v>UNDERPAYMENT</v>
      </c>
    </row>
    <row r="6430" spans="10:24" x14ac:dyDescent="0.25">
      <c r="J6430" s="13">
        <f t="shared" si="702"/>
        <v>0</v>
      </c>
      <c r="L6430" s="2">
        <v>0</v>
      </c>
      <c r="Q6430" s="14" t="e">
        <f t="shared" si="700"/>
        <v>#DIV/0!</v>
      </c>
      <c r="R6430" s="14" t="e">
        <f t="shared" si="701"/>
        <v>#DIV/0!</v>
      </c>
      <c r="T6430" s="2" t="s">
        <v>544</v>
      </c>
      <c r="U6430" s="13">
        <f t="shared" si="703"/>
        <v>10.49</v>
      </c>
      <c r="V6430" s="13">
        <f t="shared" si="704"/>
        <v>0</v>
      </c>
      <c r="W6430" s="13">
        <f t="shared" si="705"/>
        <v>-10.49</v>
      </c>
      <c r="X6430" s="13" t="str">
        <f t="shared" si="706"/>
        <v>UNDERPAYMENT</v>
      </c>
    </row>
    <row r="6431" spans="10:24" x14ac:dyDescent="0.25">
      <c r="J6431" s="13">
        <f t="shared" si="702"/>
        <v>0</v>
      </c>
      <c r="L6431" s="2">
        <v>0</v>
      </c>
      <c r="Q6431" s="14" t="e">
        <f t="shared" si="700"/>
        <v>#DIV/0!</v>
      </c>
      <c r="R6431" s="14" t="e">
        <f t="shared" si="701"/>
        <v>#DIV/0!</v>
      </c>
      <c r="T6431" s="2" t="s">
        <v>544</v>
      </c>
      <c r="U6431" s="13">
        <f t="shared" si="703"/>
        <v>10.49</v>
      </c>
      <c r="V6431" s="13">
        <f t="shared" si="704"/>
        <v>0</v>
      </c>
      <c r="W6431" s="13">
        <f t="shared" si="705"/>
        <v>-10.49</v>
      </c>
      <c r="X6431" s="13" t="str">
        <f t="shared" si="706"/>
        <v>UNDERPAYMENT</v>
      </c>
    </row>
    <row r="6432" spans="10:24" x14ac:dyDescent="0.25">
      <c r="J6432" s="13">
        <f t="shared" si="702"/>
        <v>0</v>
      </c>
      <c r="L6432" s="2">
        <v>0</v>
      </c>
      <c r="Q6432" s="14" t="e">
        <f t="shared" si="700"/>
        <v>#DIV/0!</v>
      </c>
      <c r="R6432" s="14" t="e">
        <f t="shared" si="701"/>
        <v>#DIV/0!</v>
      </c>
      <c r="T6432" s="2" t="s">
        <v>544</v>
      </c>
      <c r="U6432" s="13">
        <f t="shared" si="703"/>
        <v>10.49</v>
      </c>
      <c r="V6432" s="13">
        <f t="shared" si="704"/>
        <v>0</v>
      </c>
      <c r="W6432" s="13">
        <f t="shared" si="705"/>
        <v>-10.49</v>
      </c>
      <c r="X6432" s="13" t="str">
        <f t="shared" si="706"/>
        <v>UNDERPAYMENT</v>
      </c>
    </row>
    <row r="6433" spans="10:24" x14ac:dyDescent="0.25">
      <c r="J6433" s="13">
        <f t="shared" si="702"/>
        <v>0</v>
      </c>
      <c r="L6433" s="2">
        <v>0</v>
      </c>
      <c r="Q6433" s="14" t="e">
        <f t="shared" si="700"/>
        <v>#DIV/0!</v>
      </c>
      <c r="R6433" s="14" t="e">
        <f t="shared" si="701"/>
        <v>#DIV/0!</v>
      </c>
      <c r="T6433" s="2" t="s">
        <v>544</v>
      </c>
      <c r="U6433" s="13">
        <f t="shared" si="703"/>
        <v>10.49</v>
      </c>
      <c r="V6433" s="13">
        <f t="shared" si="704"/>
        <v>0</v>
      </c>
      <c r="W6433" s="13">
        <f t="shared" si="705"/>
        <v>-10.49</v>
      </c>
      <c r="X6433" s="13" t="str">
        <f t="shared" si="706"/>
        <v>UNDERPAYMENT</v>
      </c>
    </row>
    <row r="6434" spans="10:24" x14ac:dyDescent="0.25">
      <c r="J6434" s="13">
        <f t="shared" si="702"/>
        <v>0</v>
      </c>
      <c r="L6434" s="2">
        <v>0</v>
      </c>
      <c r="Q6434" s="14" t="e">
        <f t="shared" si="700"/>
        <v>#DIV/0!</v>
      </c>
      <c r="R6434" s="14" t="e">
        <f t="shared" si="701"/>
        <v>#DIV/0!</v>
      </c>
      <c r="T6434" s="2" t="s">
        <v>544</v>
      </c>
      <c r="U6434" s="13">
        <f t="shared" si="703"/>
        <v>10.49</v>
      </c>
      <c r="V6434" s="13">
        <f t="shared" si="704"/>
        <v>0</v>
      </c>
      <c r="W6434" s="13">
        <f t="shared" si="705"/>
        <v>-10.49</v>
      </c>
      <c r="X6434" s="13" t="str">
        <f t="shared" si="706"/>
        <v>UNDERPAYMENT</v>
      </c>
    </row>
    <row r="6435" spans="10:24" x14ac:dyDescent="0.25">
      <c r="J6435" s="13">
        <f t="shared" si="702"/>
        <v>0</v>
      </c>
      <c r="L6435" s="2">
        <v>0</v>
      </c>
      <c r="Q6435" s="14" t="e">
        <f t="shared" si="700"/>
        <v>#DIV/0!</v>
      </c>
      <c r="R6435" s="14" t="e">
        <f t="shared" si="701"/>
        <v>#DIV/0!</v>
      </c>
      <c r="T6435" s="2" t="s">
        <v>544</v>
      </c>
      <c r="U6435" s="13">
        <f t="shared" si="703"/>
        <v>10.49</v>
      </c>
      <c r="V6435" s="13">
        <f t="shared" si="704"/>
        <v>0</v>
      </c>
      <c r="W6435" s="13">
        <f t="shared" si="705"/>
        <v>-10.49</v>
      </c>
      <c r="X6435" s="13" t="str">
        <f t="shared" si="706"/>
        <v>UNDERPAYMENT</v>
      </c>
    </row>
    <row r="6436" spans="10:24" x14ac:dyDescent="0.25">
      <c r="J6436" s="13">
        <f t="shared" si="702"/>
        <v>0</v>
      </c>
      <c r="L6436" s="2">
        <v>0</v>
      </c>
      <c r="Q6436" s="14" t="e">
        <f t="shared" si="700"/>
        <v>#DIV/0!</v>
      </c>
      <c r="R6436" s="14" t="e">
        <f t="shared" si="701"/>
        <v>#DIV/0!</v>
      </c>
      <c r="T6436" s="2" t="s">
        <v>544</v>
      </c>
      <c r="U6436" s="13">
        <f t="shared" si="703"/>
        <v>10.49</v>
      </c>
      <c r="V6436" s="13">
        <f t="shared" si="704"/>
        <v>0</v>
      </c>
      <c r="W6436" s="13">
        <f t="shared" si="705"/>
        <v>-10.49</v>
      </c>
      <c r="X6436" s="13" t="str">
        <f t="shared" si="706"/>
        <v>UNDERPAYMENT</v>
      </c>
    </row>
    <row r="6437" spans="10:24" x14ac:dyDescent="0.25">
      <c r="J6437" s="13">
        <f t="shared" si="702"/>
        <v>0</v>
      </c>
      <c r="L6437" s="2">
        <v>0</v>
      </c>
      <c r="Q6437" s="14" t="e">
        <f t="shared" si="700"/>
        <v>#DIV/0!</v>
      </c>
      <c r="R6437" s="14" t="e">
        <f t="shared" si="701"/>
        <v>#DIV/0!</v>
      </c>
      <c r="T6437" s="2" t="s">
        <v>544</v>
      </c>
      <c r="U6437" s="13">
        <f t="shared" si="703"/>
        <v>10.49</v>
      </c>
      <c r="V6437" s="13">
        <f t="shared" si="704"/>
        <v>0</v>
      </c>
      <c r="W6437" s="13">
        <f t="shared" si="705"/>
        <v>-10.49</v>
      </c>
      <c r="X6437" s="13" t="str">
        <f t="shared" si="706"/>
        <v>UNDERPAYMENT</v>
      </c>
    </row>
    <row r="6438" spans="10:24" x14ac:dyDescent="0.25">
      <c r="J6438" s="13">
        <f t="shared" si="702"/>
        <v>0</v>
      </c>
      <c r="L6438" s="2">
        <v>0</v>
      </c>
      <c r="Q6438" s="14" t="e">
        <f t="shared" si="700"/>
        <v>#DIV/0!</v>
      </c>
      <c r="R6438" s="14" t="e">
        <f t="shared" si="701"/>
        <v>#DIV/0!</v>
      </c>
      <c r="T6438" s="2" t="s">
        <v>544</v>
      </c>
      <c r="U6438" s="13">
        <f t="shared" si="703"/>
        <v>10.49</v>
      </c>
      <c r="V6438" s="13">
        <f t="shared" si="704"/>
        <v>0</v>
      </c>
      <c r="W6438" s="13">
        <f t="shared" si="705"/>
        <v>-10.49</v>
      </c>
      <c r="X6438" s="13" t="str">
        <f t="shared" si="706"/>
        <v>UNDERPAYMENT</v>
      </c>
    </row>
    <row r="6439" spans="10:24" x14ac:dyDescent="0.25">
      <c r="J6439" s="13">
        <f t="shared" si="702"/>
        <v>0</v>
      </c>
      <c r="L6439" s="2">
        <v>0</v>
      </c>
      <c r="Q6439" s="14" t="e">
        <f t="shared" si="700"/>
        <v>#DIV/0!</v>
      </c>
      <c r="R6439" s="14" t="e">
        <f t="shared" si="701"/>
        <v>#DIV/0!</v>
      </c>
      <c r="T6439" s="2" t="s">
        <v>544</v>
      </c>
      <c r="U6439" s="13">
        <f t="shared" si="703"/>
        <v>10.49</v>
      </c>
      <c r="V6439" s="13">
        <f t="shared" si="704"/>
        <v>0</v>
      </c>
      <c r="W6439" s="13">
        <f t="shared" si="705"/>
        <v>-10.49</v>
      </c>
      <c r="X6439" s="13" t="str">
        <f t="shared" si="706"/>
        <v>UNDERPAYMENT</v>
      </c>
    </row>
    <row r="6440" spans="10:24" x14ac:dyDescent="0.25">
      <c r="J6440" s="13">
        <f t="shared" si="702"/>
        <v>0</v>
      </c>
      <c r="L6440" s="2">
        <v>0</v>
      </c>
      <c r="Q6440" s="14" t="e">
        <f t="shared" si="700"/>
        <v>#DIV/0!</v>
      </c>
      <c r="R6440" s="14" t="e">
        <f t="shared" si="701"/>
        <v>#DIV/0!</v>
      </c>
      <c r="T6440" s="2" t="s">
        <v>544</v>
      </c>
      <c r="U6440" s="13">
        <f t="shared" si="703"/>
        <v>10.49</v>
      </c>
      <c r="V6440" s="13">
        <f t="shared" si="704"/>
        <v>0</v>
      </c>
      <c r="W6440" s="13">
        <f t="shared" si="705"/>
        <v>-10.49</v>
      </c>
      <c r="X6440" s="13" t="str">
        <f t="shared" si="706"/>
        <v>UNDERPAYMENT</v>
      </c>
    </row>
    <row r="6441" spans="10:24" x14ac:dyDescent="0.25">
      <c r="J6441" s="13">
        <f t="shared" si="702"/>
        <v>0</v>
      </c>
      <c r="L6441" s="2">
        <v>0</v>
      </c>
      <c r="Q6441" s="14" t="e">
        <f t="shared" si="700"/>
        <v>#DIV/0!</v>
      </c>
      <c r="R6441" s="14" t="e">
        <f t="shared" si="701"/>
        <v>#DIV/0!</v>
      </c>
      <c r="T6441" s="2" t="s">
        <v>544</v>
      </c>
      <c r="U6441" s="13">
        <f t="shared" si="703"/>
        <v>10.49</v>
      </c>
      <c r="V6441" s="13">
        <f t="shared" si="704"/>
        <v>0</v>
      </c>
      <c r="W6441" s="13">
        <f t="shared" si="705"/>
        <v>-10.49</v>
      </c>
      <c r="X6441" s="13" t="str">
        <f t="shared" si="706"/>
        <v>UNDERPAYMENT</v>
      </c>
    </row>
    <row r="6442" spans="10:24" x14ac:dyDescent="0.25">
      <c r="J6442" s="13">
        <f t="shared" si="702"/>
        <v>0</v>
      </c>
      <c r="L6442" s="2">
        <v>0</v>
      </c>
      <c r="Q6442" s="14" t="e">
        <f t="shared" si="700"/>
        <v>#DIV/0!</v>
      </c>
      <c r="R6442" s="14" t="e">
        <f t="shared" si="701"/>
        <v>#DIV/0!</v>
      </c>
      <c r="T6442" s="2" t="s">
        <v>544</v>
      </c>
      <c r="U6442" s="13">
        <f t="shared" si="703"/>
        <v>10.49</v>
      </c>
      <c r="V6442" s="13">
        <f t="shared" si="704"/>
        <v>0</v>
      </c>
      <c r="W6442" s="13">
        <f t="shared" si="705"/>
        <v>-10.49</v>
      </c>
      <c r="X6442" s="13" t="str">
        <f t="shared" si="706"/>
        <v>UNDERPAYMENT</v>
      </c>
    </row>
    <row r="6443" spans="10:24" x14ac:dyDescent="0.25">
      <c r="J6443" s="13">
        <f t="shared" si="702"/>
        <v>0</v>
      </c>
      <c r="L6443" s="2">
        <v>0</v>
      </c>
      <c r="Q6443" s="14" t="e">
        <f t="shared" si="700"/>
        <v>#DIV/0!</v>
      </c>
      <c r="R6443" s="14" t="e">
        <f t="shared" si="701"/>
        <v>#DIV/0!</v>
      </c>
      <c r="T6443" s="2" t="s">
        <v>544</v>
      </c>
      <c r="U6443" s="13">
        <f t="shared" si="703"/>
        <v>10.49</v>
      </c>
      <c r="V6443" s="13">
        <f t="shared" si="704"/>
        <v>0</v>
      </c>
      <c r="W6443" s="13">
        <f t="shared" si="705"/>
        <v>-10.49</v>
      </c>
      <c r="X6443" s="13" t="str">
        <f t="shared" si="706"/>
        <v>UNDERPAYMENT</v>
      </c>
    </row>
    <row r="6444" spans="10:24" x14ac:dyDescent="0.25">
      <c r="J6444" s="13">
        <f t="shared" si="702"/>
        <v>0</v>
      </c>
      <c r="L6444" s="2">
        <v>0</v>
      </c>
      <c r="Q6444" s="14" t="e">
        <f t="shared" si="700"/>
        <v>#DIV/0!</v>
      </c>
      <c r="R6444" s="14" t="e">
        <f t="shared" si="701"/>
        <v>#DIV/0!</v>
      </c>
      <c r="T6444" s="2" t="s">
        <v>544</v>
      </c>
      <c r="U6444" s="13">
        <f t="shared" si="703"/>
        <v>10.49</v>
      </c>
      <c r="V6444" s="13">
        <f t="shared" si="704"/>
        <v>0</v>
      </c>
      <c r="W6444" s="13">
        <f t="shared" si="705"/>
        <v>-10.49</v>
      </c>
      <c r="X6444" s="13" t="str">
        <f t="shared" si="706"/>
        <v>UNDERPAYMENT</v>
      </c>
    </row>
    <row r="6445" spans="10:24" x14ac:dyDescent="0.25">
      <c r="J6445" s="13">
        <f t="shared" si="702"/>
        <v>0</v>
      </c>
      <c r="L6445" s="2">
        <v>0</v>
      </c>
      <c r="Q6445" s="14" t="e">
        <f t="shared" si="700"/>
        <v>#DIV/0!</v>
      </c>
      <c r="R6445" s="14" t="e">
        <f t="shared" si="701"/>
        <v>#DIV/0!</v>
      </c>
      <c r="T6445" s="2" t="s">
        <v>544</v>
      </c>
      <c r="U6445" s="13">
        <f t="shared" si="703"/>
        <v>10.49</v>
      </c>
      <c r="V6445" s="13">
        <f t="shared" si="704"/>
        <v>0</v>
      </c>
      <c r="W6445" s="13">
        <f t="shared" si="705"/>
        <v>-10.49</v>
      </c>
      <c r="X6445" s="13" t="str">
        <f t="shared" si="706"/>
        <v>UNDERPAYMENT</v>
      </c>
    </row>
    <row r="6446" spans="10:24" x14ac:dyDescent="0.25">
      <c r="J6446" s="13">
        <f t="shared" si="702"/>
        <v>0</v>
      </c>
      <c r="L6446" s="2">
        <v>0</v>
      </c>
      <c r="Q6446" s="14" t="e">
        <f t="shared" si="700"/>
        <v>#DIV/0!</v>
      </c>
      <c r="R6446" s="14" t="e">
        <f t="shared" si="701"/>
        <v>#DIV/0!</v>
      </c>
      <c r="T6446" s="2" t="s">
        <v>544</v>
      </c>
      <c r="U6446" s="13">
        <f t="shared" si="703"/>
        <v>10.49</v>
      </c>
      <c r="V6446" s="13">
        <f t="shared" si="704"/>
        <v>0</v>
      </c>
      <c r="W6446" s="13">
        <f t="shared" si="705"/>
        <v>-10.49</v>
      </c>
      <c r="X6446" s="13" t="str">
        <f t="shared" si="706"/>
        <v>UNDERPAYMENT</v>
      </c>
    </row>
    <row r="6447" spans="10:24" x14ac:dyDescent="0.25">
      <c r="J6447" s="13">
        <f t="shared" si="702"/>
        <v>0</v>
      </c>
      <c r="L6447" s="2">
        <v>0</v>
      </c>
      <c r="Q6447" s="14" t="e">
        <f t="shared" si="700"/>
        <v>#DIV/0!</v>
      </c>
      <c r="R6447" s="14" t="e">
        <f t="shared" si="701"/>
        <v>#DIV/0!</v>
      </c>
      <c r="T6447" s="2" t="s">
        <v>544</v>
      </c>
      <c r="U6447" s="13">
        <f t="shared" si="703"/>
        <v>10.49</v>
      </c>
      <c r="V6447" s="13">
        <f t="shared" si="704"/>
        <v>0</v>
      </c>
      <c r="W6447" s="13">
        <f t="shared" si="705"/>
        <v>-10.49</v>
      </c>
      <c r="X6447" s="13" t="str">
        <f t="shared" si="706"/>
        <v>UNDERPAYMENT</v>
      </c>
    </row>
    <row r="6448" spans="10:24" x14ac:dyDescent="0.25">
      <c r="J6448" s="13">
        <f t="shared" si="702"/>
        <v>0</v>
      </c>
      <c r="L6448" s="2">
        <v>0</v>
      </c>
      <c r="Q6448" s="14" t="e">
        <f t="shared" si="700"/>
        <v>#DIV/0!</v>
      </c>
      <c r="R6448" s="14" t="e">
        <f t="shared" si="701"/>
        <v>#DIV/0!</v>
      </c>
      <c r="T6448" s="2" t="s">
        <v>544</v>
      </c>
      <c r="U6448" s="13">
        <f t="shared" si="703"/>
        <v>10.49</v>
      </c>
      <c r="V6448" s="13">
        <f t="shared" si="704"/>
        <v>0</v>
      </c>
      <c r="W6448" s="13">
        <f t="shared" si="705"/>
        <v>-10.49</v>
      </c>
      <c r="X6448" s="13" t="str">
        <f t="shared" si="706"/>
        <v>UNDERPAYMENT</v>
      </c>
    </row>
    <row r="6449" spans="10:24" x14ac:dyDescent="0.25">
      <c r="J6449" s="13">
        <f t="shared" si="702"/>
        <v>0</v>
      </c>
      <c r="L6449" s="2">
        <v>0</v>
      </c>
      <c r="Q6449" s="14" t="e">
        <f t="shared" si="700"/>
        <v>#DIV/0!</v>
      </c>
      <c r="R6449" s="14" t="e">
        <f t="shared" si="701"/>
        <v>#DIV/0!</v>
      </c>
      <c r="T6449" s="2" t="s">
        <v>544</v>
      </c>
      <c r="U6449" s="13">
        <f t="shared" si="703"/>
        <v>10.49</v>
      </c>
      <c r="V6449" s="13">
        <f t="shared" si="704"/>
        <v>0</v>
      </c>
      <c r="W6449" s="13">
        <f t="shared" si="705"/>
        <v>-10.49</v>
      </c>
      <c r="X6449" s="13" t="str">
        <f t="shared" si="706"/>
        <v>UNDERPAYMENT</v>
      </c>
    </row>
    <row r="6450" spans="10:24" x14ac:dyDescent="0.25">
      <c r="J6450" s="13">
        <f t="shared" si="702"/>
        <v>0</v>
      </c>
      <c r="L6450" s="2">
        <v>0</v>
      </c>
      <c r="Q6450" s="14" t="e">
        <f t="shared" si="700"/>
        <v>#DIV/0!</v>
      </c>
      <c r="R6450" s="14" t="e">
        <f t="shared" si="701"/>
        <v>#DIV/0!</v>
      </c>
      <c r="T6450" s="2" t="s">
        <v>544</v>
      </c>
      <c r="U6450" s="13">
        <f t="shared" si="703"/>
        <v>10.49</v>
      </c>
      <c r="V6450" s="13">
        <f t="shared" si="704"/>
        <v>0</v>
      </c>
      <c r="W6450" s="13">
        <f t="shared" si="705"/>
        <v>-10.49</v>
      </c>
      <c r="X6450" s="13" t="str">
        <f t="shared" si="706"/>
        <v>UNDERPAYMENT</v>
      </c>
    </row>
    <row r="6451" spans="10:24" x14ac:dyDescent="0.25">
      <c r="J6451" s="13">
        <f t="shared" si="702"/>
        <v>0</v>
      </c>
      <c r="L6451" s="2">
        <v>0</v>
      </c>
      <c r="Q6451" s="14" t="e">
        <f t="shared" ref="Q6451:Q6514" si="707">IF(((H6451*E6451)+(M6451-L6451)-(N6451*E6451))/(N6451*E6451) &lt;=0,((H6451*E6451)+(M6451-L6451)-(N6451*E6451))/(N6451*E6451),"")</f>
        <v>#DIV/0!</v>
      </c>
      <c r="R6451" s="14" t="e">
        <f t="shared" ref="R6451:R6514" si="708">IF(((H6451*E6451)+(M6451-L6451)-(N6451*E6451))/(N6451*E6451) &gt;0,((H6451*E6451)+(M6451-L6451)-(N6451*E6451))/(N6451*E6451),"")</f>
        <v>#DIV/0!</v>
      </c>
      <c r="T6451" s="2" t="s">
        <v>544</v>
      </c>
      <c r="U6451" s="13">
        <f t="shared" si="703"/>
        <v>10.49</v>
      </c>
      <c r="V6451" s="13">
        <f t="shared" si="704"/>
        <v>0</v>
      </c>
      <c r="W6451" s="13">
        <f t="shared" si="705"/>
        <v>-10.49</v>
      </c>
      <c r="X6451" s="13" t="str">
        <f t="shared" si="706"/>
        <v>UNDERPAYMENT</v>
      </c>
    </row>
    <row r="6452" spans="10:24" x14ac:dyDescent="0.25">
      <c r="J6452" s="13">
        <f t="shared" ref="J6452:J6515" si="709">K6452+L6452</f>
        <v>0</v>
      </c>
      <c r="L6452" s="2">
        <v>0</v>
      </c>
      <c r="Q6452" s="14" t="e">
        <f t="shared" si="707"/>
        <v>#DIV/0!</v>
      </c>
      <c r="R6452" s="14" t="e">
        <f t="shared" si="708"/>
        <v>#DIV/0!</v>
      </c>
      <c r="T6452" s="2" t="s">
        <v>544</v>
      </c>
      <c r="U6452" s="13">
        <f t="shared" ref="U6452:U6515" si="710">(N6452*E6452)+10.49</f>
        <v>10.49</v>
      </c>
      <c r="V6452" s="13">
        <f t="shared" ref="V6452:V6515" si="711">(H6452*E6452)+K6452+M6452</f>
        <v>0</v>
      </c>
      <c r="W6452" s="13">
        <f t="shared" ref="W6452:W6515" si="712">V6452-U6452</f>
        <v>-10.49</v>
      </c>
      <c r="X6452" s="13" t="str">
        <f t="shared" ref="X6452:X6515" si="713">IF(W6452 &lt;= -0.01, "UNDERPAYMENT", "COMPLIANT")</f>
        <v>UNDERPAYMENT</v>
      </c>
    </row>
    <row r="6453" spans="10:24" x14ac:dyDescent="0.25">
      <c r="J6453" s="13">
        <f t="shared" si="709"/>
        <v>0</v>
      </c>
      <c r="L6453" s="2">
        <v>0</v>
      </c>
      <c r="Q6453" s="14" t="e">
        <f t="shared" si="707"/>
        <v>#DIV/0!</v>
      </c>
      <c r="R6453" s="14" t="e">
        <f t="shared" si="708"/>
        <v>#DIV/0!</v>
      </c>
      <c r="T6453" s="2" t="s">
        <v>544</v>
      </c>
      <c r="U6453" s="13">
        <f t="shared" si="710"/>
        <v>10.49</v>
      </c>
      <c r="V6453" s="13">
        <f t="shared" si="711"/>
        <v>0</v>
      </c>
      <c r="W6453" s="13">
        <f t="shared" si="712"/>
        <v>-10.49</v>
      </c>
      <c r="X6453" s="13" t="str">
        <f t="shared" si="713"/>
        <v>UNDERPAYMENT</v>
      </c>
    </row>
    <row r="6454" spans="10:24" x14ac:dyDescent="0.25">
      <c r="J6454" s="13">
        <f t="shared" si="709"/>
        <v>0</v>
      </c>
      <c r="L6454" s="2">
        <v>0</v>
      </c>
      <c r="Q6454" s="14" t="e">
        <f t="shared" si="707"/>
        <v>#DIV/0!</v>
      </c>
      <c r="R6454" s="14" t="e">
        <f t="shared" si="708"/>
        <v>#DIV/0!</v>
      </c>
      <c r="T6454" s="2" t="s">
        <v>544</v>
      </c>
      <c r="U6454" s="13">
        <f t="shared" si="710"/>
        <v>10.49</v>
      </c>
      <c r="V6454" s="13">
        <f t="shared" si="711"/>
        <v>0</v>
      </c>
      <c r="W6454" s="13">
        <f t="shared" si="712"/>
        <v>-10.49</v>
      </c>
      <c r="X6454" s="13" t="str">
        <f t="shared" si="713"/>
        <v>UNDERPAYMENT</v>
      </c>
    </row>
    <row r="6455" spans="10:24" x14ac:dyDescent="0.25">
      <c r="J6455" s="13">
        <f t="shared" si="709"/>
        <v>0</v>
      </c>
      <c r="L6455" s="2">
        <v>0</v>
      </c>
      <c r="Q6455" s="14" t="e">
        <f t="shared" si="707"/>
        <v>#DIV/0!</v>
      </c>
      <c r="R6455" s="14" t="e">
        <f t="shared" si="708"/>
        <v>#DIV/0!</v>
      </c>
      <c r="T6455" s="2" t="s">
        <v>544</v>
      </c>
      <c r="U6455" s="13">
        <f t="shared" si="710"/>
        <v>10.49</v>
      </c>
      <c r="V6455" s="13">
        <f t="shared" si="711"/>
        <v>0</v>
      </c>
      <c r="W6455" s="13">
        <f t="shared" si="712"/>
        <v>-10.49</v>
      </c>
      <c r="X6455" s="13" t="str">
        <f t="shared" si="713"/>
        <v>UNDERPAYMENT</v>
      </c>
    </row>
    <row r="6456" spans="10:24" x14ac:dyDescent="0.25">
      <c r="J6456" s="13">
        <f t="shared" si="709"/>
        <v>0</v>
      </c>
      <c r="L6456" s="2">
        <v>0</v>
      </c>
      <c r="Q6456" s="14" t="e">
        <f t="shared" si="707"/>
        <v>#DIV/0!</v>
      </c>
      <c r="R6456" s="14" t="e">
        <f t="shared" si="708"/>
        <v>#DIV/0!</v>
      </c>
      <c r="T6456" s="2" t="s">
        <v>544</v>
      </c>
      <c r="U6456" s="13">
        <f t="shared" si="710"/>
        <v>10.49</v>
      </c>
      <c r="V6456" s="13">
        <f t="shared" si="711"/>
        <v>0</v>
      </c>
      <c r="W6456" s="13">
        <f t="shared" si="712"/>
        <v>-10.49</v>
      </c>
      <c r="X6456" s="13" t="str">
        <f t="shared" si="713"/>
        <v>UNDERPAYMENT</v>
      </c>
    </row>
    <row r="6457" spans="10:24" x14ac:dyDescent="0.25">
      <c r="J6457" s="13">
        <f t="shared" si="709"/>
        <v>0</v>
      </c>
      <c r="L6457" s="2">
        <v>0</v>
      </c>
      <c r="Q6457" s="14" t="e">
        <f t="shared" si="707"/>
        <v>#DIV/0!</v>
      </c>
      <c r="R6457" s="14" t="e">
        <f t="shared" si="708"/>
        <v>#DIV/0!</v>
      </c>
      <c r="T6457" s="2" t="s">
        <v>544</v>
      </c>
      <c r="U6457" s="13">
        <f t="shared" si="710"/>
        <v>10.49</v>
      </c>
      <c r="V6457" s="13">
        <f t="shared" si="711"/>
        <v>0</v>
      </c>
      <c r="W6457" s="13">
        <f t="shared" si="712"/>
        <v>-10.49</v>
      </c>
      <c r="X6457" s="13" t="str">
        <f t="shared" si="713"/>
        <v>UNDERPAYMENT</v>
      </c>
    </row>
    <row r="6458" spans="10:24" x14ac:dyDescent="0.25">
      <c r="J6458" s="13">
        <f t="shared" si="709"/>
        <v>0</v>
      </c>
      <c r="L6458" s="2">
        <v>0</v>
      </c>
      <c r="Q6458" s="14" t="e">
        <f t="shared" si="707"/>
        <v>#DIV/0!</v>
      </c>
      <c r="R6458" s="14" t="e">
        <f t="shared" si="708"/>
        <v>#DIV/0!</v>
      </c>
      <c r="T6458" s="2" t="s">
        <v>544</v>
      </c>
      <c r="U6458" s="13">
        <f t="shared" si="710"/>
        <v>10.49</v>
      </c>
      <c r="V6458" s="13">
        <f t="shared" si="711"/>
        <v>0</v>
      </c>
      <c r="W6458" s="13">
        <f t="shared" si="712"/>
        <v>-10.49</v>
      </c>
      <c r="X6458" s="13" t="str">
        <f t="shared" si="713"/>
        <v>UNDERPAYMENT</v>
      </c>
    </row>
    <row r="6459" spans="10:24" x14ac:dyDescent="0.25">
      <c r="J6459" s="13">
        <f t="shared" si="709"/>
        <v>0</v>
      </c>
      <c r="L6459" s="2">
        <v>0</v>
      </c>
      <c r="Q6459" s="14" t="e">
        <f t="shared" si="707"/>
        <v>#DIV/0!</v>
      </c>
      <c r="R6459" s="14" t="e">
        <f t="shared" si="708"/>
        <v>#DIV/0!</v>
      </c>
      <c r="T6459" s="2" t="s">
        <v>544</v>
      </c>
      <c r="U6459" s="13">
        <f t="shared" si="710"/>
        <v>10.49</v>
      </c>
      <c r="V6459" s="13">
        <f t="shared" si="711"/>
        <v>0</v>
      </c>
      <c r="W6459" s="13">
        <f t="shared" si="712"/>
        <v>-10.49</v>
      </c>
      <c r="X6459" s="13" t="str">
        <f t="shared" si="713"/>
        <v>UNDERPAYMENT</v>
      </c>
    </row>
    <row r="6460" spans="10:24" x14ac:dyDescent="0.25">
      <c r="J6460" s="13">
        <f t="shared" si="709"/>
        <v>0</v>
      </c>
      <c r="L6460" s="2">
        <v>0</v>
      </c>
      <c r="Q6460" s="14" t="e">
        <f t="shared" si="707"/>
        <v>#DIV/0!</v>
      </c>
      <c r="R6460" s="14" t="e">
        <f t="shared" si="708"/>
        <v>#DIV/0!</v>
      </c>
      <c r="T6460" s="2" t="s">
        <v>544</v>
      </c>
      <c r="U6460" s="13">
        <f t="shared" si="710"/>
        <v>10.49</v>
      </c>
      <c r="V6460" s="13">
        <f t="shared" si="711"/>
        <v>0</v>
      </c>
      <c r="W6460" s="13">
        <f t="shared" si="712"/>
        <v>-10.49</v>
      </c>
      <c r="X6460" s="13" t="str">
        <f t="shared" si="713"/>
        <v>UNDERPAYMENT</v>
      </c>
    </row>
    <row r="6461" spans="10:24" x14ac:dyDescent="0.25">
      <c r="J6461" s="13">
        <f t="shared" si="709"/>
        <v>0</v>
      </c>
      <c r="L6461" s="2">
        <v>0</v>
      </c>
      <c r="Q6461" s="14" t="e">
        <f t="shared" si="707"/>
        <v>#DIV/0!</v>
      </c>
      <c r="R6461" s="14" t="e">
        <f t="shared" si="708"/>
        <v>#DIV/0!</v>
      </c>
      <c r="T6461" s="2" t="s">
        <v>544</v>
      </c>
      <c r="U6461" s="13">
        <f t="shared" si="710"/>
        <v>10.49</v>
      </c>
      <c r="V6461" s="13">
        <f t="shared" si="711"/>
        <v>0</v>
      </c>
      <c r="W6461" s="13">
        <f t="shared" si="712"/>
        <v>-10.49</v>
      </c>
      <c r="X6461" s="13" t="str">
        <f t="shared" si="713"/>
        <v>UNDERPAYMENT</v>
      </c>
    </row>
    <row r="6462" spans="10:24" x14ac:dyDescent="0.25">
      <c r="J6462" s="13">
        <f t="shared" si="709"/>
        <v>0</v>
      </c>
      <c r="L6462" s="2">
        <v>0</v>
      </c>
      <c r="Q6462" s="14" t="e">
        <f t="shared" si="707"/>
        <v>#DIV/0!</v>
      </c>
      <c r="R6462" s="14" t="e">
        <f t="shared" si="708"/>
        <v>#DIV/0!</v>
      </c>
      <c r="T6462" s="2" t="s">
        <v>544</v>
      </c>
      <c r="U6462" s="13">
        <f t="shared" si="710"/>
        <v>10.49</v>
      </c>
      <c r="V6462" s="13">
        <f t="shared" si="711"/>
        <v>0</v>
      </c>
      <c r="W6462" s="13">
        <f t="shared" si="712"/>
        <v>-10.49</v>
      </c>
      <c r="X6462" s="13" t="str">
        <f t="shared" si="713"/>
        <v>UNDERPAYMENT</v>
      </c>
    </row>
    <row r="6463" spans="10:24" x14ac:dyDescent="0.25">
      <c r="J6463" s="13">
        <f t="shared" si="709"/>
        <v>0</v>
      </c>
      <c r="L6463" s="2">
        <v>0</v>
      </c>
      <c r="Q6463" s="14" t="e">
        <f t="shared" si="707"/>
        <v>#DIV/0!</v>
      </c>
      <c r="R6463" s="14" t="e">
        <f t="shared" si="708"/>
        <v>#DIV/0!</v>
      </c>
      <c r="T6463" s="2" t="s">
        <v>544</v>
      </c>
      <c r="U6463" s="13">
        <f t="shared" si="710"/>
        <v>10.49</v>
      </c>
      <c r="V6463" s="13">
        <f t="shared" si="711"/>
        <v>0</v>
      </c>
      <c r="W6463" s="13">
        <f t="shared" si="712"/>
        <v>-10.49</v>
      </c>
      <c r="X6463" s="13" t="str">
        <f t="shared" si="713"/>
        <v>UNDERPAYMENT</v>
      </c>
    </row>
    <row r="6464" spans="10:24" x14ac:dyDescent="0.25">
      <c r="J6464" s="13">
        <f t="shared" si="709"/>
        <v>0</v>
      </c>
      <c r="L6464" s="2">
        <v>0</v>
      </c>
      <c r="Q6464" s="14" t="e">
        <f t="shared" si="707"/>
        <v>#DIV/0!</v>
      </c>
      <c r="R6464" s="14" t="e">
        <f t="shared" si="708"/>
        <v>#DIV/0!</v>
      </c>
      <c r="T6464" s="2" t="s">
        <v>544</v>
      </c>
      <c r="U6464" s="13">
        <f t="shared" si="710"/>
        <v>10.49</v>
      </c>
      <c r="V6464" s="13">
        <f t="shared" si="711"/>
        <v>0</v>
      </c>
      <c r="W6464" s="13">
        <f t="shared" si="712"/>
        <v>-10.49</v>
      </c>
      <c r="X6464" s="13" t="str">
        <f t="shared" si="713"/>
        <v>UNDERPAYMENT</v>
      </c>
    </row>
    <row r="6465" spans="10:24" x14ac:dyDescent="0.25">
      <c r="J6465" s="13">
        <f t="shared" si="709"/>
        <v>0</v>
      </c>
      <c r="L6465" s="2">
        <v>0</v>
      </c>
      <c r="Q6465" s="14" t="e">
        <f t="shared" si="707"/>
        <v>#DIV/0!</v>
      </c>
      <c r="R6465" s="14" t="e">
        <f t="shared" si="708"/>
        <v>#DIV/0!</v>
      </c>
      <c r="T6465" s="2" t="s">
        <v>544</v>
      </c>
      <c r="U6465" s="13">
        <f t="shared" si="710"/>
        <v>10.49</v>
      </c>
      <c r="V6465" s="13">
        <f t="shared" si="711"/>
        <v>0</v>
      </c>
      <c r="W6465" s="13">
        <f t="shared" si="712"/>
        <v>-10.49</v>
      </c>
      <c r="X6465" s="13" t="str">
        <f t="shared" si="713"/>
        <v>UNDERPAYMENT</v>
      </c>
    </row>
    <row r="6466" spans="10:24" x14ac:dyDescent="0.25">
      <c r="J6466" s="13">
        <f t="shared" si="709"/>
        <v>0</v>
      </c>
      <c r="L6466" s="2">
        <v>0</v>
      </c>
      <c r="Q6466" s="14" t="e">
        <f t="shared" si="707"/>
        <v>#DIV/0!</v>
      </c>
      <c r="R6466" s="14" t="e">
        <f t="shared" si="708"/>
        <v>#DIV/0!</v>
      </c>
      <c r="T6466" s="2" t="s">
        <v>544</v>
      </c>
      <c r="U6466" s="13">
        <f t="shared" si="710"/>
        <v>10.49</v>
      </c>
      <c r="V6466" s="13">
        <f t="shared" si="711"/>
        <v>0</v>
      </c>
      <c r="W6466" s="13">
        <f t="shared" si="712"/>
        <v>-10.49</v>
      </c>
      <c r="X6466" s="13" t="str">
        <f t="shared" si="713"/>
        <v>UNDERPAYMENT</v>
      </c>
    </row>
    <row r="6467" spans="10:24" x14ac:dyDescent="0.25">
      <c r="J6467" s="13">
        <f t="shared" si="709"/>
        <v>0</v>
      </c>
      <c r="L6467" s="2">
        <v>0</v>
      </c>
      <c r="Q6467" s="14" t="e">
        <f t="shared" si="707"/>
        <v>#DIV/0!</v>
      </c>
      <c r="R6467" s="14" t="e">
        <f t="shared" si="708"/>
        <v>#DIV/0!</v>
      </c>
      <c r="T6467" s="2" t="s">
        <v>544</v>
      </c>
      <c r="U6467" s="13">
        <f t="shared" si="710"/>
        <v>10.49</v>
      </c>
      <c r="V6467" s="13">
        <f t="shared" si="711"/>
        <v>0</v>
      </c>
      <c r="W6467" s="13">
        <f t="shared" si="712"/>
        <v>-10.49</v>
      </c>
      <c r="X6467" s="13" t="str">
        <f t="shared" si="713"/>
        <v>UNDERPAYMENT</v>
      </c>
    </row>
    <row r="6468" spans="10:24" x14ac:dyDescent="0.25">
      <c r="J6468" s="13">
        <f t="shared" si="709"/>
        <v>0</v>
      </c>
      <c r="L6468" s="2">
        <v>0</v>
      </c>
      <c r="Q6468" s="14" t="e">
        <f t="shared" si="707"/>
        <v>#DIV/0!</v>
      </c>
      <c r="R6468" s="14" t="e">
        <f t="shared" si="708"/>
        <v>#DIV/0!</v>
      </c>
      <c r="T6468" s="2" t="s">
        <v>544</v>
      </c>
      <c r="U6468" s="13">
        <f t="shared" si="710"/>
        <v>10.49</v>
      </c>
      <c r="V6468" s="13">
        <f t="shared" si="711"/>
        <v>0</v>
      </c>
      <c r="W6468" s="13">
        <f t="shared" si="712"/>
        <v>-10.49</v>
      </c>
      <c r="X6468" s="13" t="str">
        <f t="shared" si="713"/>
        <v>UNDERPAYMENT</v>
      </c>
    </row>
    <row r="6469" spans="10:24" x14ac:dyDescent="0.25">
      <c r="J6469" s="13">
        <f t="shared" si="709"/>
        <v>0</v>
      </c>
      <c r="L6469" s="2">
        <v>0</v>
      </c>
      <c r="Q6469" s="14" t="e">
        <f t="shared" si="707"/>
        <v>#DIV/0!</v>
      </c>
      <c r="R6469" s="14" t="e">
        <f t="shared" si="708"/>
        <v>#DIV/0!</v>
      </c>
      <c r="T6469" s="2" t="s">
        <v>544</v>
      </c>
      <c r="U6469" s="13">
        <f t="shared" si="710"/>
        <v>10.49</v>
      </c>
      <c r="V6469" s="13">
        <f t="shared" si="711"/>
        <v>0</v>
      </c>
      <c r="W6469" s="13">
        <f t="shared" si="712"/>
        <v>-10.49</v>
      </c>
      <c r="X6469" s="13" t="str">
        <f t="shared" si="713"/>
        <v>UNDERPAYMENT</v>
      </c>
    </row>
    <row r="6470" spans="10:24" x14ac:dyDescent="0.25">
      <c r="J6470" s="13">
        <f t="shared" si="709"/>
        <v>0</v>
      </c>
      <c r="L6470" s="2">
        <v>0</v>
      </c>
      <c r="Q6470" s="14" t="e">
        <f t="shared" si="707"/>
        <v>#DIV/0!</v>
      </c>
      <c r="R6470" s="14" t="e">
        <f t="shared" si="708"/>
        <v>#DIV/0!</v>
      </c>
      <c r="T6470" s="2" t="s">
        <v>544</v>
      </c>
      <c r="U6470" s="13">
        <f t="shared" si="710"/>
        <v>10.49</v>
      </c>
      <c r="V6470" s="13">
        <f t="shared" si="711"/>
        <v>0</v>
      </c>
      <c r="W6470" s="13">
        <f t="shared" si="712"/>
        <v>-10.49</v>
      </c>
      <c r="X6470" s="13" t="str">
        <f t="shared" si="713"/>
        <v>UNDERPAYMENT</v>
      </c>
    </row>
    <row r="6471" spans="10:24" x14ac:dyDescent="0.25">
      <c r="J6471" s="13">
        <f t="shared" si="709"/>
        <v>0</v>
      </c>
      <c r="L6471" s="2">
        <v>0</v>
      </c>
      <c r="Q6471" s="14" t="e">
        <f t="shared" si="707"/>
        <v>#DIV/0!</v>
      </c>
      <c r="R6471" s="14" t="e">
        <f t="shared" si="708"/>
        <v>#DIV/0!</v>
      </c>
      <c r="T6471" s="2" t="s">
        <v>544</v>
      </c>
      <c r="U6471" s="13">
        <f t="shared" si="710"/>
        <v>10.49</v>
      </c>
      <c r="V6471" s="13">
        <f t="shared" si="711"/>
        <v>0</v>
      </c>
      <c r="W6471" s="13">
        <f t="shared" si="712"/>
        <v>-10.49</v>
      </c>
      <c r="X6471" s="13" t="str">
        <f t="shared" si="713"/>
        <v>UNDERPAYMENT</v>
      </c>
    </row>
    <row r="6472" spans="10:24" x14ac:dyDescent="0.25">
      <c r="J6472" s="13">
        <f t="shared" si="709"/>
        <v>0</v>
      </c>
      <c r="L6472" s="2">
        <v>0</v>
      </c>
      <c r="Q6472" s="14" t="e">
        <f t="shared" si="707"/>
        <v>#DIV/0!</v>
      </c>
      <c r="R6472" s="14" t="e">
        <f t="shared" si="708"/>
        <v>#DIV/0!</v>
      </c>
      <c r="T6472" s="2" t="s">
        <v>544</v>
      </c>
      <c r="U6472" s="13">
        <f t="shared" si="710"/>
        <v>10.49</v>
      </c>
      <c r="V6472" s="13">
        <f t="shared" si="711"/>
        <v>0</v>
      </c>
      <c r="W6472" s="13">
        <f t="shared" si="712"/>
        <v>-10.49</v>
      </c>
      <c r="X6472" s="13" t="str">
        <f t="shared" si="713"/>
        <v>UNDERPAYMENT</v>
      </c>
    </row>
    <row r="6473" spans="10:24" x14ac:dyDescent="0.25">
      <c r="J6473" s="13">
        <f t="shared" si="709"/>
        <v>0</v>
      </c>
      <c r="L6473" s="2">
        <v>0</v>
      </c>
      <c r="Q6473" s="14" t="e">
        <f t="shared" si="707"/>
        <v>#DIV/0!</v>
      </c>
      <c r="R6473" s="14" t="e">
        <f t="shared" si="708"/>
        <v>#DIV/0!</v>
      </c>
      <c r="T6473" s="2" t="s">
        <v>544</v>
      </c>
      <c r="U6473" s="13">
        <f t="shared" si="710"/>
        <v>10.49</v>
      </c>
      <c r="V6473" s="13">
        <f t="shared" si="711"/>
        <v>0</v>
      </c>
      <c r="W6473" s="13">
        <f t="shared" si="712"/>
        <v>-10.49</v>
      </c>
      <c r="X6473" s="13" t="str">
        <f t="shared" si="713"/>
        <v>UNDERPAYMENT</v>
      </c>
    </row>
    <row r="6474" spans="10:24" x14ac:dyDescent="0.25">
      <c r="J6474" s="13">
        <f t="shared" si="709"/>
        <v>0</v>
      </c>
      <c r="L6474" s="2">
        <v>0</v>
      </c>
      <c r="Q6474" s="14" t="e">
        <f t="shared" si="707"/>
        <v>#DIV/0!</v>
      </c>
      <c r="R6474" s="14" t="e">
        <f t="shared" si="708"/>
        <v>#DIV/0!</v>
      </c>
      <c r="T6474" s="2" t="s">
        <v>544</v>
      </c>
      <c r="U6474" s="13">
        <f t="shared" si="710"/>
        <v>10.49</v>
      </c>
      <c r="V6474" s="13">
        <f t="shared" si="711"/>
        <v>0</v>
      </c>
      <c r="W6474" s="13">
        <f t="shared" si="712"/>
        <v>-10.49</v>
      </c>
      <c r="X6474" s="13" t="str">
        <f t="shared" si="713"/>
        <v>UNDERPAYMENT</v>
      </c>
    </row>
    <row r="6475" spans="10:24" x14ac:dyDescent="0.25">
      <c r="J6475" s="13">
        <f t="shared" si="709"/>
        <v>0</v>
      </c>
      <c r="L6475" s="2">
        <v>0</v>
      </c>
      <c r="Q6475" s="14" t="e">
        <f t="shared" si="707"/>
        <v>#DIV/0!</v>
      </c>
      <c r="R6475" s="14" t="e">
        <f t="shared" si="708"/>
        <v>#DIV/0!</v>
      </c>
      <c r="T6475" s="2" t="s">
        <v>544</v>
      </c>
      <c r="U6475" s="13">
        <f t="shared" si="710"/>
        <v>10.49</v>
      </c>
      <c r="V6475" s="13">
        <f t="shared" si="711"/>
        <v>0</v>
      </c>
      <c r="W6475" s="13">
        <f t="shared" si="712"/>
        <v>-10.49</v>
      </c>
      <c r="X6475" s="13" t="str">
        <f t="shared" si="713"/>
        <v>UNDERPAYMENT</v>
      </c>
    </row>
    <row r="6476" spans="10:24" x14ac:dyDescent="0.25">
      <c r="J6476" s="13">
        <f t="shared" si="709"/>
        <v>0</v>
      </c>
      <c r="L6476" s="2">
        <v>0</v>
      </c>
      <c r="Q6476" s="14" t="e">
        <f t="shared" si="707"/>
        <v>#DIV/0!</v>
      </c>
      <c r="R6476" s="14" t="e">
        <f t="shared" si="708"/>
        <v>#DIV/0!</v>
      </c>
      <c r="T6476" s="2" t="s">
        <v>544</v>
      </c>
      <c r="U6476" s="13">
        <f t="shared" si="710"/>
        <v>10.49</v>
      </c>
      <c r="V6476" s="13">
        <f t="shared" si="711"/>
        <v>0</v>
      </c>
      <c r="W6476" s="13">
        <f t="shared" si="712"/>
        <v>-10.49</v>
      </c>
      <c r="X6476" s="13" t="str">
        <f t="shared" si="713"/>
        <v>UNDERPAYMENT</v>
      </c>
    </row>
    <row r="6477" spans="10:24" x14ac:dyDescent="0.25">
      <c r="J6477" s="13">
        <f t="shared" si="709"/>
        <v>0</v>
      </c>
      <c r="L6477" s="2">
        <v>0</v>
      </c>
      <c r="Q6477" s="14" t="e">
        <f t="shared" si="707"/>
        <v>#DIV/0!</v>
      </c>
      <c r="R6477" s="14" t="e">
        <f t="shared" si="708"/>
        <v>#DIV/0!</v>
      </c>
      <c r="T6477" s="2" t="s">
        <v>544</v>
      </c>
      <c r="U6477" s="13">
        <f t="shared" si="710"/>
        <v>10.49</v>
      </c>
      <c r="V6477" s="13">
        <f t="shared" si="711"/>
        <v>0</v>
      </c>
      <c r="W6477" s="13">
        <f t="shared" si="712"/>
        <v>-10.49</v>
      </c>
      <c r="X6477" s="13" t="str">
        <f t="shared" si="713"/>
        <v>UNDERPAYMENT</v>
      </c>
    </row>
    <row r="6478" spans="10:24" x14ac:dyDescent="0.25">
      <c r="J6478" s="13">
        <f t="shared" si="709"/>
        <v>0</v>
      </c>
      <c r="L6478" s="2">
        <v>0</v>
      </c>
      <c r="Q6478" s="14" t="e">
        <f t="shared" si="707"/>
        <v>#DIV/0!</v>
      </c>
      <c r="R6478" s="14" t="e">
        <f t="shared" si="708"/>
        <v>#DIV/0!</v>
      </c>
      <c r="T6478" s="2" t="s">
        <v>544</v>
      </c>
      <c r="U6478" s="13">
        <f t="shared" si="710"/>
        <v>10.49</v>
      </c>
      <c r="V6478" s="13">
        <f t="shared" si="711"/>
        <v>0</v>
      </c>
      <c r="W6478" s="13">
        <f t="shared" si="712"/>
        <v>-10.49</v>
      </c>
      <c r="X6478" s="13" t="str">
        <f t="shared" si="713"/>
        <v>UNDERPAYMENT</v>
      </c>
    </row>
    <row r="6479" spans="10:24" x14ac:dyDescent="0.25">
      <c r="J6479" s="13">
        <f t="shared" si="709"/>
        <v>0</v>
      </c>
      <c r="L6479" s="2">
        <v>0</v>
      </c>
      <c r="Q6479" s="14" t="e">
        <f t="shared" si="707"/>
        <v>#DIV/0!</v>
      </c>
      <c r="R6479" s="14" t="e">
        <f t="shared" si="708"/>
        <v>#DIV/0!</v>
      </c>
      <c r="T6479" s="2" t="s">
        <v>544</v>
      </c>
      <c r="U6479" s="13">
        <f t="shared" si="710"/>
        <v>10.49</v>
      </c>
      <c r="V6479" s="13">
        <f t="shared" si="711"/>
        <v>0</v>
      </c>
      <c r="W6479" s="13">
        <f t="shared" si="712"/>
        <v>-10.49</v>
      </c>
      <c r="X6479" s="13" t="str">
        <f t="shared" si="713"/>
        <v>UNDERPAYMENT</v>
      </c>
    </row>
    <row r="6480" spans="10:24" x14ac:dyDescent="0.25">
      <c r="J6480" s="13">
        <f t="shared" si="709"/>
        <v>0</v>
      </c>
      <c r="L6480" s="2">
        <v>0</v>
      </c>
      <c r="Q6480" s="14" t="e">
        <f t="shared" si="707"/>
        <v>#DIV/0!</v>
      </c>
      <c r="R6480" s="14" t="e">
        <f t="shared" si="708"/>
        <v>#DIV/0!</v>
      </c>
      <c r="T6480" s="2" t="s">
        <v>544</v>
      </c>
      <c r="U6480" s="13">
        <f t="shared" si="710"/>
        <v>10.49</v>
      </c>
      <c r="V6480" s="13">
        <f t="shared" si="711"/>
        <v>0</v>
      </c>
      <c r="W6480" s="13">
        <f t="shared" si="712"/>
        <v>-10.49</v>
      </c>
      <c r="X6480" s="13" t="str">
        <f t="shared" si="713"/>
        <v>UNDERPAYMENT</v>
      </c>
    </row>
    <row r="6481" spans="10:24" x14ac:dyDescent="0.25">
      <c r="J6481" s="13">
        <f t="shared" si="709"/>
        <v>0</v>
      </c>
      <c r="L6481" s="2">
        <v>0</v>
      </c>
      <c r="Q6481" s="14" t="e">
        <f t="shared" si="707"/>
        <v>#DIV/0!</v>
      </c>
      <c r="R6481" s="14" t="e">
        <f t="shared" si="708"/>
        <v>#DIV/0!</v>
      </c>
      <c r="T6481" s="2" t="s">
        <v>544</v>
      </c>
      <c r="U6481" s="13">
        <f t="shared" si="710"/>
        <v>10.49</v>
      </c>
      <c r="V6481" s="13">
        <f t="shared" si="711"/>
        <v>0</v>
      </c>
      <c r="W6481" s="13">
        <f t="shared" si="712"/>
        <v>-10.49</v>
      </c>
      <c r="X6481" s="13" t="str">
        <f t="shared" si="713"/>
        <v>UNDERPAYMENT</v>
      </c>
    </row>
    <row r="6482" spans="10:24" x14ac:dyDescent="0.25">
      <c r="J6482" s="13">
        <f t="shared" si="709"/>
        <v>0</v>
      </c>
      <c r="L6482" s="2">
        <v>0</v>
      </c>
      <c r="Q6482" s="14" t="e">
        <f t="shared" si="707"/>
        <v>#DIV/0!</v>
      </c>
      <c r="R6482" s="14" t="e">
        <f t="shared" si="708"/>
        <v>#DIV/0!</v>
      </c>
      <c r="T6482" s="2" t="s">
        <v>544</v>
      </c>
      <c r="U6482" s="13">
        <f t="shared" si="710"/>
        <v>10.49</v>
      </c>
      <c r="V6482" s="13">
        <f t="shared" si="711"/>
        <v>0</v>
      </c>
      <c r="W6482" s="13">
        <f t="shared" si="712"/>
        <v>-10.49</v>
      </c>
      <c r="X6482" s="13" t="str">
        <f t="shared" si="713"/>
        <v>UNDERPAYMENT</v>
      </c>
    </row>
    <row r="6483" spans="10:24" x14ac:dyDescent="0.25">
      <c r="J6483" s="13">
        <f t="shared" si="709"/>
        <v>0</v>
      </c>
      <c r="L6483" s="2">
        <v>0</v>
      </c>
      <c r="Q6483" s="14" t="e">
        <f t="shared" si="707"/>
        <v>#DIV/0!</v>
      </c>
      <c r="R6483" s="14" t="e">
        <f t="shared" si="708"/>
        <v>#DIV/0!</v>
      </c>
      <c r="T6483" s="2" t="s">
        <v>544</v>
      </c>
      <c r="U6483" s="13">
        <f t="shared" si="710"/>
        <v>10.49</v>
      </c>
      <c r="V6483" s="13">
        <f t="shared" si="711"/>
        <v>0</v>
      </c>
      <c r="W6483" s="13">
        <f t="shared" si="712"/>
        <v>-10.49</v>
      </c>
      <c r="X6483" s="13" t="str">
        <f t="shared" si="713"/>
        <v>UNDERPAYMENT</v>
      </c>
    </row>
    <row r="6484" spans="10:24" x14ac:dyDescent="0.25">
      <c r="J6484" s="13">
        <f t="shared" si="709"/>
        <v>0</v>
      </c>
      <c r="L6484" s="2">
        <v>0</v>
      </c>
      <c r="Q6484" s="14" t="e">
        <f t="shared" si="707"/>
        <v>#DIV/0!</v>
      </c>
      <c r="R6484" s="14" t="e">
        <f t="shared" si="708"/>
        <v>#DIV/0!</v>
      </c>
      <c r="T6484" s="2" t="s">
        <v>544</v>
      </c>
      <c r="U6484" s="13">
        <f t="shared" si="710"/>
        <v>10.49</v>
      </c>
      <c r="V6484" s="13">
        <f t="shared" si="711"/>
        <v>0</v>
      </c>
      <c r="W6484" s="13">
        <f t="shared" si="712"/>
        <v>-10.49</v>
      </c>
      <c r="X6484" s="13" t="str">
        <f t="shared" si="713"/>
        <v>UNDERPAYMENT</v>
      </c>
    </row>
    <row r="6485" spans="10:24" x14ac:dyDescent="0.25">
      <c r="J6485" s="13">
        <f t="shared" si="709"/>
        <v>0</v>
      </c>
      <c r="L6485" s="2">
        <v>0</v>
      </c>
      <c r="Q6485" s="14" t="e">
        <f t="shared" si="707"/>
        <v>#DIV/0!</v>
      </c>
      <c r="R6485" s="14" t="e">
        <f t="shared" si="708"/>
        <v>#DIV/0!</v>
      </c>
      <c r="T6485" s="2" t="s">
        <v>544</v>
      </c>
      <c r="U6485" s="13">
        <f t="shared" si="710"/>
        <v>10.49</v>
      </c>
      <c r="V6485" s="13">
        <f t="shared" si="711"/>
        <v>0</v>
      </c>
      <c r="W6485" s="13">
        <f t="shared" si="712"/>
        <v>-10.49</v>
      </c>
      <c r="X6485" s="13" t="str">
        <f t="shared" si="713"/>
        <v>UNDERPAYMENT</v>
      </c>
    </row>
    <row r="6486" spans="10:24" x14ac:dyDescent="0.25">
      <c r="J6486" s="13">
        <f t="shared" si="709"/>
        <v>0</v>
      </c>
      <c r="L6486" s="2">
        <v>0</v>
      </c>
      <c r="Q6486" s="14" t="e">
        <f t="shared" si="707"/>
        <v>#DIV/0!</v>
      </c>
      <c r="R6486" s="14" t="e">
        <f t="shared" si="708"/>
        <v>#DIV/0!</v>
      </c>
      <c r="T6486" s="2" t="s">
        <v>544</v>
      </c>
      <c r="U6486" s="13">
        <f t="shared" si="710"/>
        <v>10.49</v>
      </c>
      <c r="V6486" s="13">
        <f t="shared" si="711"/>
        <v>0</v>
      </c>
      <c r="W6486" s="13">
        <f t="shared" si="712"/>
        <v>-10.49</v>
      </c>
      <c r="X6486" s="13" t="str">
        <f t="shared" si="713"/>
        <v>UNDERPAYMENT</v>
      </c>
    </row>
    <row r="6487" spans="10:24" x14ac:dyDescent="0.25">
      <c r="J6487" s="13">
        <f t="shared" si="709"/>
        <v>0</v>
      </c>
      <c r="L6487" s="2">
        <v>0</v>
      </c>
      <c r="Q6487" s="14" t="e">
        <f t="shared" si="707"/>
        <v>#DIV/0!</v>
      </c>
      <c r="R6487" s="14" t="e">
        <f t="shared" si="708"/>
        <v>#DIV/0!</v>
      </c>
      <c r="T6487" s="2" t="s">
        <v>544</v>
      </c>
      <c r="U6487" s="13">
        <f t="shared" si="710"/>
        <v>10.49</v>
      </c>
      <c r="V6487" s="13">
        <f t="shared" si="711"/>
        <v>0</v>
      </c>
      <c r="W6487" s="13">
        <f t="shared" si="712"/>
        <v>-10.49</v>
      </c>
      <c r="X6487" s="13" t="str">
        <f t="shared" si="713"/>
        <v>UNDERPAYMENT</v>
      </c>
    </row>
    <row r="6488" spans="10:24" x14ac:dyDescent="0.25">
      <c r="J6488" s="13">
        <f t="shared" si="709"/>
        <v>0</v>
      </c>
      <c r="L6488" s="2">
        <v>0</v>
      </c>
      <c r="Q6488" s="14" t="e">
        <f t="shared" si="707"/>
        <v>#DIV/0!</v>
      </c>
      <c r="R6488" s="14" t="e">
        <f t="shared" si="708"/>
        <v>#DIV/0!</v>
      </c>
      <c r="T6488" s="2" t="s">
        <v>544</v>
      </c>
      <c r="U6488" s="13">
        <f t="shared" si="710"/>
        <v>10.49</v>
      </c>
      <c r="V6488" s="13">
        <f t="shared" si="711"/>
        <v>0</v>
      </c>
      <c r="W6488" s="13">
        <f t="shared" si="712"/>
        <v>-10.49</v>
      </c>
      <c r="X6488" s="13" t="str">
        <f t="shared" si="713"/>
        <v>UNDERPAYMENT</v>
      </c>
    </row>
    <row r="6489" spans="10:24" x14ac:dyDescent="0.25">
      <c r="J6489" s="13">
        <f t="shared" si="709"/>
        <v>0</v>
      </c>
      <c r="L6489" s="2">
        <v>0</v>
      </c>
      <c r="Q6489" s="14" t="e">
        <f t="shared" si="707"/>
        <v>#DIV/0!</v>
      </c>
      <c r="R6489" s="14" t="e">
        <f t="shared" si="708"/>
        <v>#DIV/0!</v>
      </c>
      <c r="T6489" s="2" t="s">
        <v>544</v>
      </c>
      <c r="U6489" s="13">
        <f t="shared" si="710"/>
        <v>10.49</v>
      </c>
      <c r="V6489" s="13">
        <f t="shared" si="711"/>
        <v>0</v>
      </c>
      <c r="W6489" s="13">
        <f t="shared" si="712"/>
        <v>-10.49</v>
      </c>
      <c r="X6489" s="13" t="str">
        <f t="shared" si="713"/>
        <v>UNDERPAYMENT</v>
      </c>
    </row>
    <row r="6490" spans="10:24" x14ac:dyDescent="0.25">
      <c r="J6490" s="13">
        <f t="shared" si="709"/>
        <v>0</v>
      </c>
      <c r="L6490" s="2">
        <v>0</v>
      </c>
      <c r="Q6490" s="14" t="e">
        <f t="shared" si="707"/>
        <v>#DIV/0!</v>
      </c>
      <c r="R6490" s="14" t="e">
        <f t="shared" si="708"/>
        <v>#DIV/0!</v>
      </c>
      <c r="T6490" s="2" t="s">
        <v>544</v>
      </c>
      <c r="U6490" s="13">
        <f t="shared" si="710"/>
        <v>10.49</v>
      </c>
      <c r="V6490" s="13">
        <f t="shared" si="711"/>
        <v>0</v>
      </c>
      <c r="W6490" s="13">
        <f t="shared" si="712"/>
        <v>-10.49</v>
      </c>
      <c r="X6490" s="13" t="str">
        <f t="shared" si="713"/>
        <v>UNDERPAYMENT</v>
      </c>
    </row>
    <row r="6491" spans="10:24" x14ac:dyDescent="0.25">
      <c r="J6491" s="13">
        <f t="shared" si="709"/>
        <v>0</v>
      </c>
      <c r="L6491" s="2">
        <v>0</v>
      </c>
      <c r="Q6491" s="14" t="e">
        <f t="shared" si="707"/>
        <v>#DIV/0!</v>
      </c>
      <c r="R6491" s="14" t="e">
        <f t="shared" si="708"/>
        <v>#DIV/0!</v>
      </c>
      <c r="T6491" s="2" t="s">
        <v>544</v>
      </c>
      <c r="U6491" s="13">
        <f t="shared" si="710"/>
        <v>10.49</v>
      </c>
      <c r="V6491" s="13">
        <f t="shared" si="711"/>
        <v>0</v>
      </c>
      <c r="W6491" s="13">
        <f t="shared" si="712"/>
        <v>-10.49</v>
      </c>
      <c r="X6491" s="13" t="str">
        <f t="shared" si="713"/>
        <v>UNDERPAYMENT</v>
      </c>
    </row>
    <row r="6492" spans="10:24" x14ac:dyDescent="0.25">
      <c r="J6492" s="13">
        <f t="shared" si="709"/>
        <v>0</v>
      </c>
      <c r="L6492" s="2">
        <v>0</v>
      </c>
      <c r="Q6492" s="14" t="e">
        <f t="shared" si="707"/>
        <v>#DIV/0!</v>
      </c>
      <c r="R6492" s="14" t="e">
        <f t="shared" si="708"/>
        <v>#DIV/0!</v>
      </c>
      <c r="T6492" s="2" t="s">
        <v>544</v>
      </c>
      <c r="U6492" s="13">
        <f t="shared" si="710"/>
        <v>10.49</v>
      </c>
      <c r="V6492" s="13">
        <f t="shared" si="711"/>
        <v>0</v>
      </c>
      <c r="W6492" s="13">
        <f t="shared" si="712"/>
        <v>-10.49</v>
      </c>
      <c r="X6492" s="13" t="str">
        <f t="shared" si="713"/>
        <v>UNDERPAYMENT</v>
      </c>
    </row>
    <row r="6493" spans="10:24" x14ac:dyDescent="0.25">
      <c r="J6493" s="13">
        <f t="shared" si="709"/>
        <v>0</v>
      </c>
      <c r="L6493" s="2">
        <v>0</v>
      </c>
      <c r="Q6493" s="14" t="e">
        <f t="shared" si="707"/>
        <v>#DIV/0!</v>
      </c>
      <c r="R6493" s="14" t="e">
        <f t="shared" si="708"/>
        <v>#DIV/0!</v>
      </c>
      <c r="T6493" s="2" t="s">
        <v>544</v>
      </c>
      <c r="U6493" s="13">
        <f t="shared" si="710"/>
        <v>10.49</v>
      </c>
      <c r="V6493" s="13">
        <f t="shared" si="711"/>
        <v>0</v>
      </c>
      <c r="W6493" s="13">
        <f t="shared" si="712"/>
        <v>-10.49</v>
      </c>
      <c r="X6493" s="13" t="str">
        <f t="shared" si="713"/>
        <v>UNDERPAYMENT</v>
      </c>
    </row>
    <row r="6494" spans="10:24" x14ac:dyDescent="0.25">
      <c r="J6494" s="13">
        <f t="shared" si="709"/>
        <v>0</v>
      </c>
      <c r="L6494" s="2">
        <v>0</v>
      </c>
      <c r="Q6494" s="14" t="e">
        <f t="shared" si="707"/>
        <v>#DIV/0!</v>
      </c>
      <c r="R6494" s="14" t="e">
        <f t="shared" si="708"/>
        <v>#DIV/0!</v>
      </c>
      <c r="T6494" s="2" t="s">
        <v>544</v>
      </c>
      <c r="U6494" s="13">
        <f t="shared" si="710"/>
        <v>10.49</v>
      </c>
      <c r="V6494" s="13">
        <f t="shared" si="711"/>
        <v>0</v>
      </c>
      <c r="W6494" s="13">
        <f t="shared" si="712"/>
        <v>-10.49</v>
      </c>
      <c r="X6494" s="13" t="str">
        <f t="shared" si="713"/>
        <v>UNDERPAYMENT</v>
      </c>
    </row>
    <row r="6495" spans="10:24" x14ac:dyDescent="0.25">
      <c r="J6495" s="13">
        <f t="shared" si="709"/>
        <v>0</v>
      </c>
      <c r="L6495" s="2">
        <v>0</v>
      </c>
      <c r="Q6495" s="14" t="e">
        <f t="shared" si="707"/>
        <v>#DIV/0!</v>
      </c>
      <c r="R6495" s="14" t="e">
        <f t="shared" si="708"/>
        <v>#DIV/0!</v>
      </c>
      <c r="T6495" s="2" t="s">
        <v>544</v>
      </c>
      <c r="U6495" s="13">
        <f t="shared" si="710"/>
        <v>10.49</v>
      </c>
      <c r="V6495" s="13">
        <f t="shared" si="711"/>
        <v>0</v>
      </c>
      <c r="W6495" s="13">
        <f t="shared" si="712"/>
        <v>-10.49</v>
      </c>
      <c r="X6495" s="13" t="str">
        <f t="shared" si="713"/>
        <v>UNDERPAYMENT</v>
      </c>
    </row>
    <row r="6496" spans="10:24" x14ac:dyDescent="0.25">
      <c r="J6496" s="13">
        <f t="shared" si="709"/>
        <v>0</v>
      </c>
      <c r="L6496" s="2">
        <v>0</v>
      </c>
      <c r="Q6496" s="14" t="e">
        <f t="shared" si="707"/>
        <v>#DIV/0!</v>
      </c>
      <c r="R6496" s="14" t="e">
        <f t="shared" si="708"/>
        <v>#DIV/0!</v>
      </c>
      <c r="T6496" s="2" t="s">
        <v>544</v>
      </c>
      <c r="U6496" s="13">
        <f t="shared" si="710"/>
        <v>10.49</v>
      </c>
      <c r="V6496" s="13">
        <f t="shared" si="711"/>
        <v>0</v>
      </c>
      <c r="W6496" s="13">
        <f t="shared" si="712"/>
        <v>-10.49</v>
      </c>
      <c r="X6496" s="13" t="str">
        <f t="shared" si="713"/>
        <v>UNDERPAYMENT</v>
      </c>
    </row>
    <row r="6497" spans="10:24" x14ac:dyDescent="0.25">
      <c r="J6497" s="13">
        <f t="shared" si="709"/>
        <v>0</v>
      </c>
      <c r="L6497" s="2">
        <v>0</v>
      </c>
      <c r="Q6497" s="14" t="e">
        <f t="shared" si="707"/>
        <v>#DIV/0!</v>
      </c>
      <c r="R6497" s="14" t="e">
        <f t="shared" si="708"/>
        <v>#DIV/0!</v>
      </c>
      <c r="T6497" s="2" t="s">
        <v>544</v>
      </c>
      <c r="U6497" s="13">
        <f t="shared" si="710"/>
        <v>10.49</v>
      </c>
      <c r="V6497" s="13">
        <f t="shared" si="711"/>
        <v>0</v>
      </c>
      <c r="W6497" s="13">
        <f t="shared" si="712"/>
        <v>-10.49</v>
      </c>
      <c r="X6497" s="13" t="str">
        <f t="shared" si="713"/>
        <v>UNDERPAYMENT</v>
      </c>
    </row>
    <row r="6498" spans="10:24" x14ac:dyDescent="0.25">
      <c r="J6498" s="13">
        <f t="shared" si="709"/>
        <v>0</v>
      </c>
      <c r="L6498" s="2">
        <v>0</v>
      </c>
      <c r="Q6498" s="14" t="e">
        <f t="shared" si="707"/>
        <v>#DIV/0!</v>
      </c>
      <c r="R6498" s="14" t="e">
        <f t="shared" si="708"/>
        <v>#DIV/0!</v>
      </c>
      <c r="T6498" s="2" t="s">
        <v>544</v>
      </c>
      <c r="U6498" s="13">
        <f t="shared" si="710"/>
        <v>10.49</v>
      </c>
      <c r="V6498" s="13">
        <f t="shared" si="711"/>
        <v>0</v>
      </c>
      <c r="W6498" s="13">
        <f t="shared" si="712"/>
        <v>-10.49</v>
      </c>
      <c r="X6498" s="13" t="str">
        <f t="shared" si="713"/>
        <v>UNDERPAYMENT</v>
      </c>
    </row>
    <row r="6499" spans="10:24" x14ac:dyDescent="0.25">
      <c r="J6499" s="13">
        <f t="shared" si="709"/>
        <v>0</v>
      </c>
      <c r="L6499" s="2">
        <v>0</v>
      </c>
      <c r="Q6499" s="14" t="e">
        <f t="shared" si="707"/>
        <v>#DIV/0!</v>
      </c>
      <c r="R6499" s="14" t="e">
        <f t="shared" si="708"/>
        <v>#DIV/0!</v>
      </c>
      <c r="T6499" s="2" t="s">
        <v>544</v>
      </c>
      <c r="U6499" s="13">
        <f t="shared" si="710"/>
        <v>10.49</v>
      </c>
      <c r="V6499" s="13">
        <f t="shared" si="711"/>
        <v>0</v>
      </c>
      <c r="W6499" s="13">
        <f t="shared" si="712"/>
        <v>-10.49</v>
      </c>
      <c r="X6499" s="13" t="str">
        <f t="shared" si="713"/>
        <v>UNDERPAYMENT</v>
      </c>
    </row>
    <row r="6500" spans="10:24" x14ac:dyDescent="0.25">
      <c r="J6500" s="13">
        <f t="shared" si="709"/>
        <v>0</v>
      </c>
      <c r="L6500" s="2">
        <v>0</v>
      </c>
      <c r="Q6500" s="14" t="e">
        <f t="shared" si="707"/>
        <v>#DIV/0!</v>
      </c>
      <c r="R6500" s="14" t="e">
        <f t="shared" si="708"/>
        <v>#DIV/0!</v>
      </c>
      <c r="T6500" s="2" t="s">
        <v>544</v>
      </c>
      <c r="U6500" s="13">
        <f t="shared" si="710"/>
        <v>10.49</v>
      </c>
      <c r="V6500" s="13">
        <f t="shared" si="711"/>
        <v>0</v>
      </c>
      <c r="W6500" s="13">
        <f t="shared" si="712"/>
        <v>-10.49</v>
      </c>
      <c r="X6500" s="13" t="str">
        <f t="shared" si="713"/>
        <v>UNDERPAYMENT</v>
      </c>
    </row>
    <row r="6501" spans="10:24" x14ac:dyDescent="0.25">
      <c r="J6501" s="13">
        <f t="shared" si="709"/>
        <v>0</v>
      </c>
      <c r="L6501" s="2">
        <v>0</v>
      </c>
      <c r="Q6501" s="14" t="e">
        <f t="shared" si="707"/>
        <v>#DIV/0!</v>
      </c>
      <c r="R6501" s="14" t="e">
        <f t="shared" si="708"/>
        <v>#DIV/0!</v>
      </c>
      <c r="T6501" s="2" t="s">
        <v>544</v>
      </c>
      <c r="U6501" s="13">
        <f t="shared" si="710"/>
        <v>10.49</v>
      </c>
      <c r="V6501" s="13">
        <f t="shared" si="711"/>
        <v>0</v>
      </c>
      <c r="W6501" s="13">
        <f t="shared" si="712"/>
        <v>-10.49</v>
      </c>
      <c r="X6501" s="13" t="str">
        <f t="shared" si="713"/>
        <v>UNDERPAYMENT</v>
      </c>
    </row>
    <row r="6502" spans="10:24" x14ac:dyDescent="0.25">
      <c r="J6502" s="13">
        <f t="shared" si="709"/>
        <v>0</v>
      </c>
      <c r="L6502" s="2">
        <v>0</v>
      </c>
      <c r="Q6502" s="14" t="e">
        <f t="shared" si="707"/>
        <v>#DIV/0!</v>
      </c>
      <c r="R6502" s="14" t="e">
        <f t="shared" si="708"/>
        <v>#DIV/0!</v>
      </c>
      <c r="T6502" s="2" t="s">
        <v>544</v>
      </c>
      <c r="U6502" s="13">
        <f t="shared" si="710"/>
        <v>10.49</v>
      </c>
      <c r="V6502" s="13">
        <f t="shared" si="711"/>
        <v>0</v>
      </c>
      <c r="W6502" s="13">
        <f t="shared" si="712"/>
        <v>-10.49</v>
      </c>
      <c r="X6502" s="13" t="str">
        <f t="shared" si="713"/>
        <v>UNDERPAYMENT</v>
      </c>
    </row>
    <row r="6503" spans="10:24" x14ac:dyDescent="0.25">
      <c r="J6503" s="13">
        <f t="shared" si="709"/>
        <v>0</v>
      </c>
      <c r="L6503" s="2">
        <v>0</v>
      </c>
      <c r="Q6503" s="14" t="e">
        <f t="shared" si="707"/>
        <v>#DIV/0!</v>
      </c>
      <c r="R6503" s="14" t="e">
        <f t="shared" si="708"/>
        <v>#DIV/0!</v>
      </c>
      <c r="T6503" s="2" t="s">
        <v>544</v>
      </c>
      <c r="U6503" s="13">
        <f t="shared" si="710"/>
        <v>10.49</v>
      </c>
      <c r="V6503" s="13">
        <f t="shared" si="711"/>
        <v>0</v>
      </c>
      <c r="W6503" s="13">
        <f t="shared" si="712"/>
        <v>-10.49</v>
      </c>
      <c r="X6503" s="13" t="str">
        <f t="shared" si="713"/>
        <v>UNDERPAYMENT</v>
      </c>
    </row>
    <row r="6504" spans="10:24" x14ac:dyDescent="0.25">
      <c r="J6504" s="13">
        <f t="shared" si="709"/>
        <v>0</v>
      </c>
      <c r="L6504" s="2">
        <v>0</v>
      </c>
      <c r="Q6504" s="14" t="e">
        <f t="shared" si="707"/>
        <v>#DIV/0!</v>
      </c>
      <c r="R6504" s="14" t="e">
        <f t="shared" si="708"/>
        <v>#DIV/0!</v>
      </c>
      <c r="T6504" s="2" t="s">
        <v>544</v>
      </c>
      <c r="U6504" s="13">
        <f t="shared" si="710"/>
        <v>10.49</v>
      </c>
      <c r="V6504" s="13">
        <f t="shared" si="711"/>
        <v>0</v>
      </c>
      <c r="W6504" s="13">
        <f t="shared" si="712"/>
        <v>-10.49</v>
      </c>
      <c r="X6504" s="13" t="str">
        <f t="shared" si="713"/>
        <v>UNDERPAYMENT</v>
      </c>
    </row>
    <row r="6505" spans="10:24" x14ac:dyDescent="0.25">
      <c r="J6505" s="13">
        <f t="shared" si="709"/>
        <v>0</v>
      </c>
      <c r="L6505" s="2">
        <v>0</v>
      </c>
      <c r="Q6505" s="14" t="e">
        <f t="shared" si="707"/>
        <v>#DIV/0!</v>
      </c>
      <c r="R6505" s="14" t="e">
        <f t="shared" si="708"/>
        <v>#DIV/0!</v>
      </c>
      <c r="T6505" s="2" t="s">
        <v>544</v>
      </c>
      <c r="U6505" s="13">
        <f t="shared" si="710"/>
        <v>10.49</v>
      </c>
      <c r="V6505" s="13">
        <f t="shared" si="711"/>
        <v>0</v>
      </c>
      <c r="W6505" s="13">
        <f t="shared" si="712"/>
        <v>-10.49</v>
      </c>
      <c r="X6505" s="13" t="str">
        <f t="shared" si="713"/>
        <v>UNDERPAYMENT</v>
      </c>
    </row>
    <row r="6506" spans="10:24" x14ac:dyDescent="0.25">
      <c r="J6506" s="13">
        <f t="shared" si="709"/>
        <v>0</v>
      </c>
      <c r="L6506" s="2">
        <v>0</v>
      </c>
      <c r="Q6506" s="14" t="e">
        <f t="shared" si="707"/>
        <v>#DIV/0!</v>
      </c>
      <c r="R6506" s="14" t="e">
        <f t="shared" si="708"/>
        <v>#DIV/0!</v>
      </c>
      <c r="T6506" s="2" t="s">
        <v>544</v>
      </c>
      <c r="U6506" s="13">
        <f t="shared" si="710"/>
        <v>10.49</v>
      </c>
      <c r="V6506" s="13">
        <f t="shared" si="711"/>
        <v>0</v>
      </c>
      <c r="W6506" s="13">
        <f t="shared" si="712"/>
        <v>-10.49</v>
      </c>
      <c r="X6506" s="13" t="str">
        <f t="shared" si="713"/>
        <v>UNDERPAYMENT</v>
      </c>
    </row>
    <row r="6507" spans="10:24" x14ac:dyDescent="0.25">
      <c r="J6507" s="13">
        <f t="shared" si="709"/>
        <v>0</v>
      </c>
      <c r="L6507" s="2">
        <v>0</v>
      </c>
      <c r="Q6507" s="14" t="e">
        <f t="shared" si="707"/>
        <v>#DIV/0!</v>
      </c>
      <c r="R6507" s="14" t="e">
        <f t="shared" si="708"/>
        <v>#DIV/0!</v>
      </c>
      <c r="T6507" s="2" t="s">
        <v>544</v>
      </c>
      <c r="U6507" s="13">
        <f t="shared" si="710"/>
        <v>10.49</v>
      </c>
      <c r="V6507" s="13">
        <f t="shared" si="711"/>
        <v>0</v>
      </c>
      <c r="W6507" s="13">
        <f t="shared" si="712"/>
        <v>-10.49</v>
      </c>
      <c r="X6507" s="13" t="str">
        <f t="shared" si="713"/>
        <v>UNDERPAYMENT</v>
      </c>
    </row>
    <row r="6508" spans="10:24" x14ac:dyDescent="0.25">
      <c r="J6508" s="13">
        <f t="shared" si="709"/>
        <v>0</v>
      </c>
      <c r="L6508" s="2">
        <v>0</v>
      </c>
      <c r="Q6508" s="14" t="e">
        <f t="shared" si="707"/>
        <v>#DIV/0!</v>
      </c>
      <c r="R6508" s="14" t="e">
        <f t="shared" si="708"/>
        <v>#DIV/0!</v>
      </c>
      <c r="T6508" s="2" t="s">
        <v>544</v>
      </c>
      <c r="U6508" s="13">
        <f t="shared" si="710"/>
        <v>10.49</v>
      </c>
      <c r="V6508" s="13">
        <f t="shared" si="711"/>
        <v>0</v>
      </c>
      <c r="W6508" s="13">
        <f t="shared" si="712"/>
        <v>-10.49</v>
      </c>
      <c r="X6508" s="13" t="str">
        <f t="shared" si="713"/>
        <v>UNDERPAYMENT</v>
      </c>
    </row>
    <row r="6509" spans="10:24" x14ac:dyDescent="0.25">
      <c r="J6509" s="13">
        <f t="shared" si="709"/>
        <v>0</v>
      </c>
      <c r="L6509" s="2">
        <v>0</v>
      </c>
      <c r="Q6509" s="14" t="e">
        <f t="shared" si="707"/>
        <v>#DIV/0!</v>
      </c>
      <c r="R6509" s="14" t="e">
        <f t="shared" si="708"/>
        <v>#DIV/0!</v>
      </c>
      <c r="T6509" s="2" t="s">
        <v>544</v>
      </c>
      <c r="U6509" s="13">
        <f t="shared" si="710"/>
        <v>10.49</v>
      </c>
      <c r="V6509" s="13">
        <f t="shared" si="711"/>
        <v>0</v>
      </c>
      <c r="W6509" s="13">
        <f t="shared" si="712"/>
        <v>-10.49</v>
      </c>
      <c r="X6509" s="13" t="str">
        <f t="shared" si="713"/>
        <v>UNDERPAYMENT</v>
      </c>
    </row>
    <row r="6510" spans="10:24" x14ac:dyDescent="0.25">
      <c r="J6510" s="13">
        <f t="shared" si="709"/>
        <v>0</v>
      </c>
      <c r="L6510" s="2">
        <v>0</v>
      </c>
      <c r="Q6510" s="14" t="e">
        <f t="shared" si="707"/>
        <v>#DIV/0!</v>
      </c>
      <c r="R6510" s="14" t="e">
        <f t="shared" si="708"/>
        <v>#DIV/0!</v>
      </c>
      <c r="T6510" s="2" t="s">
        <v>544</v>
      </c>
      <c r="U6510" s="13">
        <f t="shared" si="710"/>
        <v>10.49</v>
      </c>
      <c r="V6510" s="13">
        <f t="shared" si="711"/>
        <v>0</v>
      </c>
      <c r="W6510" s="13">
        <f t="shared" si="712"/>
        <v>-10.49</v>
      </c>
      <c r="X6510" s="13" t="str">
        <f t="shared" si="713"/>
        <v>UNDERPAYMENT</v>
      </c>
    </row>
    <row r="6511" spans="10:24" x14ac:dyDescent="0.25">
      <c r="J6511" s="13">
        <f t="shared" si="709"/>
        <v>0</v>
      </c>
      <c r="L6511" s="2">
        <v>0</v>
      </c>
      <c r="Q6511" s="14" t="e">
        <f t="shared" si="707"/>
        <v>#DIV/0!</v>
      </c>
      <c r="R6511" s="14" t="e">
        <f t="shared" si="708"/>
        <v>#DIV/0!</v>
      </c>
      <c r="T6511" s="2" t="s">
        <v>544</v>
      </c>
      <c r="U6511" s="13">
        <f t="shared" si="710"/>
        <v>10.49</v>
      </c>
      <c r="V6511" s="13">
        <f t="shared" si="711"/>
        <v>0</v>
      </c>
      <c r="W6511" s="13">
        <f t="shared" si="712"/>
        <v>-10.49</v>
      </c>
      <c r="X6511" s="13" t="str">
        <f t="shared" si="713"/>
        <v>UNDERPAYMENT</v>
      </c>
    </row>
    <row r="6512" spans="10:24" x14ac:dyDescent="0.25">
      <c r="J6512" s="13">
        <f t="shared" si="709"/>
        <v>0</v>
      </c>
      <c r="L6512" s="2">
        <v>0</v>
      </c>
      <c r="Q6512" s="14" t="e">
        <f t="shared" si="707"/>
        <v>#DIV/0!</v>
      </c>
      <c r="R6512" s="14" t="e">
        <f t="shared" si="708"/>
        <v>#DIV/0!</v>
      </c>
      <c r="T6512" s="2" t="s">
        <v>544</v>
      </c>
      <c r="U6512" s="13">
        <f t="shared" si="710"/>
        <v>10.49</v>
      </c>
      <c r="V6512" s="13">
        <f t="shared" si="711"/>
        <v>0</v>
      </c>
      <c r="W6512" s="13">
        <f t="shared" si="712"/>
        <v>-10.49</v>
      </c>
      <c r="X6512" s="13" t="str">
        <f t="shared" si="713"/>
        <v>UNDERPAYMENT</v>
      </c>
    </row>
    <row r="6513" spans="10:24" x14ac:dyDescent="0.25">
      <c r="J6513" s="13">
        <f t="shared" si="709"/>
        <v>0</v>
      </c>
      <c r="L6513" s="2">
        <v>0</v>
      </c>
      <c r="Q6513" s="14" t="e">
        <f t="shared" si="707"/>
        <v>#DIV/0!</v>
      </c>
      <c r="R6513" s="14" t="e">
        <f t="shared" si="708"/>
        <v>#DIV/0!</v>
      </c>
      <c r="T6513" s="2" t="s">
        <v>544</v>
      </c>
      <c r="U6513" s="13">
        <f t="shared" si="710"/>
        <v>10.49</v>
      </c>
      <c r="V6513" s="13">
        <f t="shared" si="711"/>
        <v>0</v>
      </c>
      <c r="W6513" s="13">
        <f t="shared" si="712"/>
        <v>-10.49</v>
      </c>
      <c r="X6513" s="13" t="str">
        <f t="shared" si="713"/>
        <v>UNDERPAYMENT</v>
      </c>
    </row>
    <row r="6514" spans="10:24" x14ac:dyDescent="0.25">
      <c r="J6514" s="13">
        <f t="shared" si="709"/>
        <v>0</v>
      </c>
      <c r="L6514" s="2">
        <v>0</v>
      </c>
      <c r="Q6514" s="14" t="e">
        <f t="shared" si="707"/>
        <v>#DIV/0!</v>
      </c>
      <c r="R6514" s="14" t="e">
        <f t="shared" si="708"/>
        <v>#DIV/0!</v>
      </c>
      <c r="T6514" s="2" t="s">
        <v>544</v>
      </c>
      <c r="U6514" s="13">
        <f t="shared" si="710"/>
        <v>10.49</v>
      </c>
      <c r="V6514" s="13">
        <f t="shared" si="711"/>
        <v>0</v>
      </c>
      <c r="W6514" s="13">
        <f t="shared" si="712"/>
        <v>-10.49</v>
      </c>
      <c r="X6514" s="13" t="str">
        <f t="shared" si="713"/>
        <v>UNDERPAYMENT</v>
      </c>
    </row>
    <row r="6515" spans="10:24" x14ac:dyDescent="0.25">
      <c r="J6515" s="13">
        <f t="shared" si="709"/>
        <v>0</v>
      </c>
      <c r="L6515" s="2">
        <v>0</v>
      </c>
      <c r="Q6515" s="14" t="e">
        <f t="shared" ref="Q6515:Q6578" si="714">IF(((H6515*E6515)+(M6515-L6515)-(N6515*E6515))/(N6515*E6515) &lt;=0,((H6515*E6515)+(M6515-L6515)-(N6515*E6515))/(N6515*E6515),"")</f>
        <v>#DIV/0!</v>
      </c>
      <c r="R6515" s="14" t="e">
        <f t="shared" ref="R6515:R6578" si="715">IF(((H6515*E6515)+(M6515-L6515)-(N6515*E6515))/(N6515*E6515) &gt;0,((H6515*E6515)+(M6515-L6515)-(N6515*E6515))/(N6515*E6515),"")</f>
        <v>#DIV/0!</v>
      </c>
      <c r="T6515" s="2" t="s">
        <v>544</v>
      </c>
      <c r="U6515" s="13">
        <f t="shared" si="710"/>
        <v>10.49</v>
      </c>
      <c r="V6515" s="13">
        <f t="shared" si="711"/>
        <v>0</v>
      </c>
      <c r="W6515" s="13">
        <f t="shared" si="712"/>
        <v>-10.49</v>
      </c>
      <c r="X6515" s="13" t="str">
        <f t="shared" si="713"/>
        <v>UNDERPAYMENT</v>
      </c>
    </row>
    <row r="6516" spans="10:24" x14ac:dyDescent="0.25">
      <c r="J6516" s="13">
        <f t="shared" ref="J6516:J6579" si="716">K6516+L6516</f>
        <v>0</v>
      </c>
      <c r="L6516" s="2">
        <v>0</v>
      </c>
      <c r="Q6516" s="14" t="e">
        <f t="shared" si="714"/>
        <v>#DIV/0!</v>
      </c>
      <c r="R6516" s="14" t="e">
        <f t="shared" si="715"/>
        <v>#DIV/0!</v>
      </c>
      <c r="T6516" s="2" t="s">
        <v>544</v>
      </c>
      <c r="U6516" s="13">
        <f t="shared" ref="U6516:U6579" si="717">(N6516*E6516)+10.49</f>
        <v>10.49</v>
      </c>
      <c r="V6516" s="13">
        <f t="shared" ref="V6516:V6579" si="718">(H6516*E6516)+K6516+M6516</f>
        <v>0</v>
      </c>
      <c r="W6516" s="13">
        <f t="shared" ref="W6516:W6579" si="719">V6516-U6516</f>
        <v>-10.49</v>
      </c>
      <c r="X6516" s="13" t="str">
        <f t="shared" ref="X6516:X6579" si="720">IF(W6516 &lt;= -0.01, "UNDERPAYMENT", "COMPLIANT")</f>
        <v>UNDERPAYMENT</v>
      </c>
    </row>
    <row r="6517" spans="10:24" x14ac:dyDescent="0.25">
      <c r="J6517" s="13">
        <f t="shared" si="716"/>
        <v>0</v>
      </c>
      <c r="L6517" s="2">
        <v>0</v>
      </c>
      <c r="Q6517" s="14" t="e">
        <f t="shared" si="714"/>
        <v>#DIV/0!</v>
      </c>
      <c r="R6517" s="14" t="e">
        <f t="shared" si="715"/>
        <v>#DIV/0!</v>
      </c>
      <c r="T6517" s="2" t="s">
        <v>544</v>
      </c>
      <c r="U6517" s="13">
        <f t="shared" si="717"/>
        <v>10.49</v>
      </c>
      <c r="V6517" s="13">
        <f t="shared" si="718"/>
        <v>0</v>
      </c>
      <c r="W6517" s="13">
        <f t="shared" si="719"/>
        <v>-10.49</v>
      </c>
      <c r="X6517" s="13" t="str">
        <f t="shared" si="720"/>
        <v>UNDERPAYMENT</v>
      </c>
    </row>
    <row r="6518" spans="10:24" x14ac:dyDescent="0.25">
      <c r="J6518" s="13">
        <f t="shared" si="716"/>
        <v>0</v>
      </c>
      <c r="L6518" s="2">
        <v>0</v>
      </c>
      <c r="Q6518" s="14" t="e">
        <f t="shared" si="714"/>
        <v>#DIV/0!</v>
      </c>
      <c r="R6518" s="14" t="e">
        <f t="shared" si="715"/>
        <v>#DIV/0!</v>
      </c>
      <c r="T6518" s="2" t="s">
        <v>544</v>
      </c>
      <c r="U6518" s="13">
        <f t="shared" si="717"/>
        <v>10.49</v>
      </c>
      <c r="V6518" s="13">
        <f t="shared" si="718"/>
        <v>0</v>
      </c>
      <c r="W6518" s="13">
        <f t="shared" si="719"/>
        <v>-10.49</v>
      </c>
      <c r="X6518" s="13" t="str">
        <f t="shared" si="720"/>
        <v>UNDERPAYMENT</v>
      </c>
    </row>
    <row r="6519" spans="10:24" x14ac:dyDescent="0.25">
      <c r="J6519" s="13">
        <f t="shared" si="716"/>
        <v>0</v>
      </c>
      <c r="L6519" s="2">
        <v>0</v>
      </c>
      <c r="Q6519" s="14" t="e">
        <f t="shared" si="714"/>
        <v>#DIV/0!</v>
      </c>
      <c r="R6519" s="14" t="e">
        <f t="shared" si="715"/>
        <v>#DIV/0!</v>
      </c>
      <c r="T6519" s="2" t="s">
        <v>544</v>
      </c>
      <c r="U6519" s="13">
        <f t="shared" si="717"/>
        <v>10.49</v>
      </c>
      <c r="V6519" s="13">
        <f t="shared" si="718"/>
        <v>0</v>
      </c>
      <c r="W6519" s="13">
        <f t="shared" si="719"/>
        <v>-10.49</v>
      </c>
      <c r="X6519" s="13" t="str">
        <f t="shared" si="720"/>
        <v>UNDERPAYMENT</v>
      </c>
    </row>
    <row r="6520" spans="10:24" x14ac:dyDescent="0.25">
      <c r="J6520" s="13">
        <f t="shared" si="716"/>
        <v>0</v>
      </c>
      <c r="L6520" s="2">
        <v>0</v>
      </c>
      <c r="Q6520" s="14" t="e">
        <f t="shared" si="714"/>
        <v>#DIV/0!</v>
      </c>
      <c r="R6520" s="14" t="e">
        <f t="shared" si="715"/>
        <v>#DIV/0!</v>
      </c>
      <c r="T6520" s="2" t="s">
        <v>544</v>
      </c>
      <c r="U6520" s="13">
        <f t="shared" si="717"/>
        <v>10.49</v>
      </c>
      <c r="V6520" s="13">
        <f t="shared" si="718"/>
        <v>0</v>
      </c>
      <c r="W6520" s="13">
        <f t="shared" si="719"/>
        <v>-10.49</v>
      </c>
      <c r="X6520" s="13" t="str">
        <f t="shared" si="720"/>
        <v>UNDERPAYMENT</v>
      </c>
    </row>
    <row r="6521" spans="10:24" x14ac:dyDescent="0.25">
      <c r="J6521" s="13">
        <f t="shared" si="716"/>
        <v>0</v>
      </c>
      <c r="L6521" s="2">
        <v>0</v>
      </c>
      <c r="Q6521" s="14" t="e">
        <f t="shared" si="714"/>
        <v>#DIV/0!</v>
      </c>
      <c r="R6521" s="14" t="e">
        <f t="shared" si="715"/>
        <v>#DIV/0!</v>
      </c>
      <c r="T6521" s="2" t="s">
        <v>544</v>
      </c>
      <c r="U6521" s="13">
        <f t="shared" si="717"/>
        <v>10.49</v>
      </c>
      <c r="V6521" s="13">
        <f t="shared" si="718"/>
        <v>0</v>
      </c>
      <c r="W6521" s="13">
        <f t="shared" si="719"/>
        <v>-10.49</v>
      </c>
      <c r="X6521" s="13" t="str">
        <f t="shared" si="720"/>
        <v>UNDERPAYMENT</v>
      </c>
    </row>
    <row r="6522" spans="10:24" x14ac:dyDescent="0.25">
      <c r="J6522" s="13">
        <f t="shared" si="716"/>
        <v>0</v>
      </c>
      <c r="L6522" s="2">
        <v>0</v>
      </c>
      <c r="Q6522" s="14" t="e">
        <f t="shared" si="714"/>
        <v>#DIV/0!</v>
      </c>
      <c r="R6522" s="14" t="e">
        <f t="shared" si="715"/>
        <v>#DIV/0!</v>
      </c>
      <c r="T6522" s="2" t="s">
        <v>544</v>
      </c>
      <c r="U6522" s="13">
        <f t="shared" si="717"/>
        <v>10.49</v>
      </c>
      <c r="V6522" s="13">
        <f t="shared" si="718"/>
        <v>0</v>
      </c>
      <c r="W6522" s="13">
        <f t="shared" si="719"/>
        <v>-10.49</v>
      </c>
      <c r="X6522" s="13" t="str">
        <f t="shared" si="720"/>
        <v>UNDERPAYMENT</v>
      </c>
    </row>
    <row r="6523" spans="10:24" x14ac:dyDescent="0.25">
      <c r="J6523" s="13">
        <f t="shared" si="716"/>
        <v>0</v>
      </c>
      <c r="L6523" s="2">
        <v>0</v>
      </c>
      <c r="Q6523" s="14" t="e">
        <f t="shared" si="714"/>
        <v>#DIV/0!</v>
      </c>
      <c r="R6523" s="14" t="e">
        <f t="shared" si="715"/>
        <v>#DIV/0!</v>
      </c>
      <c r="T6523" s="2" t="s">
        <v>544</v>
      </c>
      <c r="U6523" s="13">
        <f t="shared" si="717"/>
        <v>10.49</v>
      </c>
      <c r="V6523" s="13">
        <f t="shared" si="718"/>
        <v>0</v>
      </c>
      <c r="W6523" s="13">
        <f t="shared" si="719"/>
        <v>-10.49</v>
      </c>
      <c r="X6523" s="13" t="str">
        <f t="shared" si="720"/>
        <v>UNDERPAYMENT</v>
      </c>
    </row>
    <row r="6524" spans="10:24" x14ac:dyDescent="0.25">
      <c r="J6524" s="13">
        <f t="shared" si="716"/>
        <v>0</v>
      </c>
      <c r="L6524" s="2">
        <v>0</v>
      </c>
      <c r="Q6524" s="14" t="e">
        <f t="shared" si="714"/>
        <v>#DIV/0!</v>
      </c>
      <c r="R6524" s="14" t="e">
        <f t="shared" si="715"/>
        <v>#DIV/0!</v>
      </c>
      <c r="T6524" s="2" t="s">
        <v>544</v>
      </c>
      <c r="U6524" s="13">
        <f t="shared" si="717"/>
        <v>10.49</v>
      </c>
      <c r="V6524" s="13">
        <f t="shared" si="718"/>
        <v>0</v>
      </c>
      <c r="W6524" s="13">
        <f t="shared" si="719"/>
        <v>-10.49</v>
      </c>
      <c r="X6524" s="13" t="str">
        <f t="shared" si="720"/>
        <v>UNDERPAYMENT</v>
      </c>
    </row>
    <row r="6525" spans="10:24" x14ac:dyDescent="0.25">
      <c r="J6525" s="13">
        <f t="shared" si="716"/>
        <v>0</v>
      </c>
      <c r="L6525" s="2">
        <v>0</v>
      </c>
      <c r="Q6525" s="14" t="e">
        <f t="shared" si="714"/>
        <v>#DIV/0!</v>
      </c>
      <c r="R6525" s="14" t="e">
        <f t="shared" si="715"/>
        <v>#DIV/0!</v>
      </c>
      <c r="T6525" s="2" t="s">
        <v>544</v>
      </c>
      <c r="U6525" s="13">
        <f t="shared" si="717"/>
        <v>10.49</v>
      </c>
      <c r="V6525" s="13">
        <f t="shared" si="718"/>
        <v>0</v>
      </c>
      <c r="W6525" s="13">
        <f t="shared" si="719"/>
        <v>-10.49</v>
      </c>
      <c r="X6525" s="13" t="str">
        <f t="shared" si="720"/>
        <v>UNDERPAYMENT</v>
      </c>
    </row>
    <row r="6526" spans="10:24" x14ac:dyDescent="0.25">
      <c r="J6526" s="13">
        <f t="shared" si="716"/>
        <v>0</v>
      </c>
      <c r="L6526" s="2">
        <v>0</v>
      </c>
      <c r="Q6526" s="14" t="e">
        <f t="shared" si="714"/>
        <v>#DIV/0!</v>
      </c>
      <c r="R6526" s="14" t="e">
        <f t="shared" si="715"/>
        <v>#DIV/0!</v>
      </c>
      <c r="T6526" s="2" t="s">
        <v>544</v>
      </c>
      <c r="U6526" s="13">
        <f t="shared" si="717"/>
        <v>10.49</v>
      </c>
      <c r="V6526" s="13">
        <f t="shared" si="718"/>
        <v>0</v>
      </c>
      <c r="W6526" s="13">
        <f t="shared" si="719"/>
        <v>-10.49</v>
      </c>
      <c r="X6526" s="13" t="str">
        <f t="shared" si="720"/>
        <v>UNDERPAYMENT</v>
      </c>
    </row>
    <row r="6527" spans="10:24" x14ac:dyDescent="0.25">
      <c r="J6527" s="13">
        <f t="shared" si="716"/>
        <v>0</v>
      </c>
      <c r="L6527" s="2">
        <v>0</v>
      </c>
      <c r="Q6527" s="14" t="e">
        <f t="shared" si="714"/>
        <v>#DIV/0!</v>
      </c>
      <c r="R6527" s="14" t="e">
        <f t="shared" si="715"/>
        <v>#DIV/0!</v>
      </c>
      <c r="T6527" s="2" t="s">
        <v>544</v>
      </c>
      <c r="U6527" s="13">
        <f t="shared" si="717"/>
        <v>10.49</v>
      </c>
      <c r="V6527" s="13">
        <f t="shared" si="718"/>
        <v>0</v>
      </c>
      <c r="W6527" s="13">
        <f t="shared" si="719"/>
        <v>-10.49</v>
      </c>
      <c r="X6527" s="13" t="str">
        <f t="shared" si="720"/>
        <v>UNDERPAYMENT</v>
      </c>
    </row>
    <row r="6528" spans="10:24" x14ac:dyDescent="0.25">
      <c r="J6528" s="13">
        <f t="shared" si="716"/>
        <v>0</v>
      </c>
      <c r="L6528" s="2">
        <v>0</v>
      </c>
      <c r="Q6528" s="14" t="e">
        <f t="shared" si="714"/>
        <v>#DIV/0!</v>
      </c>
      <c r="R6528" s="14" t="e">
        <f t="shared" si="715"/>
        <v>#DIV/0!</v>
      </c>
      <c r="T6528" s="2" t="s">
        <v>544</v>
      </c>
      <c r="U6528" s="13">
        <f t="shared" si="717"/>
        <v>10.49</v>
      </c>
      <c r="V6528" s="13">
        <f t="shared" si="718"/>
        <v>0</v>
      </c>
      <c r="W6528" s="13">
        <f t="shared" si="719"/>
        <v>-10.49</v>
      </c>
      <c r="X6528" s="13" t="str">
        <f t="shared" si="720"/>
        <v>UNDERPAYMENT</v>
      </c>
    </row>
    <row r="6529" spans="10:24" x14ac:dyDescent="0.25">
      <c r="J6529" s="13">
        <f t="shared" si="716"/>
        <v>0</v>
      </c>
      <c r="L6529" s="2">
        <v>0</v>
      </c>
      <c r="Q6529" s="14" t="e">
        <f t="shared" si="714"/>
        <v>#DIV/0!</v>
      </c>
      <c r="R6529" s="14" t="e">
        <f t="shared" si="715"/>
        <v>#DIV/0!</v>
      </c>
      <c r="T6529" s="2" t="s">
        <v>544</v>
      </c>
      <c r="U6529" s="13">
        <f t="shared" si="717"/>
        <v>10.49</v>
      </c>
      <c r="V6529" s="13">
        <f t="shared" si="718"/>
        <v>0</v>
      </c>
      <c r="W6529" s="13">
        <f t="shared" si="719"/>
        <v>-10.49</v>
      </c>
      <c r="X6529" s="13" t="str">
        <f t="shared" si="720"/>
        <v>UNDERPAYMENT</v>
      </c>
    </row>
    <row r="6530" spans="10:24" x14ac:dyDescent="0.25">
      <c r="J6530" s="13">
        <f t="shared" si="716"/>
        <v>0</v>
      </c>
      <c r="L6530" s="2">
        <v>0</v>
      </c>
      <c r="Q6530" s="14" t="e">
        <f t="shared" si="714"/>
        <v>#DIV/0!</v>
      </c>
      <c r="R6530" s="14" t="e">
        <f t="shared" si="715"/>
        <v>#DIV/0!</v>
      </c>
      <c r="T6530" s="2" t="s">
        <v>544</v>
      </c>
      <c r="U6530" s="13">
        <f t="shared" si="717"/>
        <v>10.49</v>
      </c>
      <c r="V6530" s="13">
        <f t="shared" si="718"/>
        <v>0</v>
      </c>
      <c r="W6530" s="13">
        <f t="shared" si="719"/>
        <v>-10.49</v>
      </c>
      <c r="X6530" s="13" t="str">
        <f t="shared" si="720"/>
        <v>UNDERPAYMENT</v>
      </c>
    </row>
    <row r="6531" spans="10:24" x14ac:dyDescent="0.25">
      <c r="J6531" s="13">
        <f t="shared" si="716"/>
        <v>0</v>
      </c>
      <c r="L6531" s="2">
        <v>0</v>
      </c>
      <c r="Q6531" s="14" t="e">
        <f t="shared" si="714"/>
        <v>#DIV/0!</v>
      </c>
      <c r="R6531" s="14" t="e">
        <f t="shared" si="715"/>
        <v>#DIV/0!</v>
      </c>
      <c r="T6531" s="2" t="s">
        <v>544</v>
      </c>
      <c r="U6531" s="13">
        <f t="shared" si="717"/>
        <v>10.49</v>
      </c>
      <c r="V6531" s="13">
        <f t="shared" si="718"/>
        <v>0</v>
      </c>
      <c r="W6531" s="13">
        <f t="shared" si="719"/>
        <v>-10.49</v>
      </c>
      <c r="X6531" s="13" t="str">
        <f t="shared" si="720"/>
        <v>UNDERPAYMENT</v>
      </c>
    </row>
    <row r="6532" spans="10:24" x14ac:dyDescent="0.25">
      <c r="J6532" s="13">
        <f t="shared" si="716"/>
        <v>0</v>
      </c>
      <c r="L6532" s="2">
        <v>0</v>
      </c>
      <c r="Q6532" s="14" t="e">
        <f t="shared" si="714"/>
        <v>#DIV/0!</v>
      </c>
      <c r="R6532" s="14" t="e">
        <f t="shared" si="715"/>
        <v>#DIV/0!</v>
      </c>
      <c r="T6532" s="2" t="s">
        <v>544</v>
      </c>
      <c r="U6532" s="13">
        <f t="shared" si="717"/>
        <v>10.49</v>
      </c>
      <c r="V6532" s="13">
        <f t="shared" si="718"/>
        <v>0</v>
      </c>
      <c r="W6532" s="13">
        <f t="shared" si="719"/>
        <v>-10.49</v>
      </c>
      <c r="X6532" s="13" t="str">
        <f t="shared" si="720"/>
        <v>UNDERPAYMENT</v>
      </c>
    </row>
    <row r="6533" spans="10:24" x14ac:dyDescent="0.25">
      <c r="J6533" s="13">
        <f t="shared" si="716"/>
        <v>0</v>
      </c>
      <c r="L6533" s="2">
        <v>0</v>
      </c>
      <c r="Q6533" s="14" t="e">
        <f t="shared" si="714"/>
        <v>#DIV/0!</v>
      </c>
      <c r="R6533" s="14" t="e">
        <f t="shared" si="715"/>
        <v>#DIV/0!</v>
      </c>
      <c r="T6533" s="2" t="s">
        <v>544</v>
      </c>
      <c r="U6533" s="13">
        <f t="shared" si="717"/>
        <v>10.49</v>
      </c>
      <c r="V6533" s="13">
        <f t="shared" si="718"/>
        <v>0</v>
      </c>
      <c r="W6533" s="13">
        <f t="shared" si="719"/>
        <v>-10.49</v>
      </c>
      <c r="X6533" s="13" t="str">
        <f t="shared" si="720"/>
        <v>UNDERPAYMENT</v>
      </c>
    </row>
    <row r="6534" spans="10:24" x14ac:dyDescent="0.25">
      <c r="J6534" s="13">
        <f t="shared" si="716"/>
        <v>0</v>
      </c>
      <c r="L6534" s="2">
        <v>0</v>
      </c>
      <c r="Q6534" s="14" t="e">
        <f t="shared" si="714"/>
        <v>#DIV/0!</v>
      </c>
      <c r="R6534" s="14" t="e">
        <f t="shared" si="715"/>
        <v>#DIV/0!</v>
      </c>
      <c r="T6534" s="2" t="s">
        <v>544</v>
      </c>
      <c r="U6534" s="13">
        <f t="shared" si="717"/>
        <v>10.49</v>
      </c>
      <c r="V6534" s="13">
        <f t="shared" si="718"/>
        <v>0</v>
      </c>
      <c r="W6534" s="13">
        <f t="shared" si="719"/>
        <v>-10.49</v>
      </c>
      <c r="X6534" s="13" t="str">
        <f t="shared" si="720"/>
        <v>UNDERPAYMENT</v>
      </c>
    </row>
    <row r="6535" spans="10:24" x14ac:dyDescent="0.25">
      <c r="J6535" s="13">
        <f t="shared" si="716"/>
        <v>0</v>
      </c>
      <c r="L6535" s="2">
        <v>0</v>
      </c>
      <c r="Q6535" s="14" t="e">
        <f t="shared" si="714"/>
        <v>#DIV/0!</v>
      </c>
      <c r="R6535" s="14" t="e">
        <f t="shared" si="715"/>
        <v>#DIV/0!</v>
      </c>
      <c r="T6535" s="2" t="s">
        <v>544</v>
      </c>
      <c r="U6535" s="13">
        <f t="shared" si="717"/>
        <v>10.49</v>
      </c>
      <c r="V6535" s="13">
        <f t="shared" si="718"/>
        <v>0</v>
      </c>
      <c r="W6535" s="13">
        <f t="shared" si="719"/>
        <v>-10.49</v>
      </c>
      <c r="X6535" s="13" t="str">
        <f t="shared" si="720"/>
        <v>UNDERPAYMENT</v>
      </c>
    </row>
    <row r="6536" spans="10:24" x14ac:dyDescent="0.25">
      <c r="J6536" s="13">
        <f t="shared" si="716"/>
        <v>0</v>
      </c>
      <c r="L6536" s="2">
        <v>0</v>
      </c>
      <c r="Q6536" s="14" t="e">
        <f t="shared" si="714"/>
        <v>#DIV/0!</v>
      </c>
      <c r="R6536" s="14" t="e">
        <f t="shared" si="715"/>
        <v>#DIV/0!</v>
      </c>
      <c r="T6536" s="2" t="s">
        <v>544</v>
      </c>
      <c r="U6536" s="13">
        <f t="shared" si="717"/>
        <v>10.49</v>
      </c>
      <c r="V6536" s="13">
        <f t="shared" si="718"/>
        <v>0</v>
      </c>
      <c r="W6536" s="13">
        <f t="shared" si="719"/>
        <v>-10.49</v>
      </c>
      <c r="X6536" s="13" t="str">
        <f t="shared" si="720"/>
        <v>UNDERPAYMENT</v>
      </c>
    </row>
    <row r="6537" spans="10:24" x14ac:dyDescent="0.25">
      <c r="J6537" s="13">
        <f t="shared" si="716"/>
        <v>0</v>
      </c>
      <c r="L6537" s="2">
        <v>0</v>
      </c>
      <c r="Q6537" s="14" t="e">
        <f t="shared" si="714"/>
        <v>#DIV/0!</v>
      </c>
      <c r="R6537" s="14" t="e">
        <f t="shared" si="715"/>
        <v>#DIV/0!</v>
      </c>
      <c r="T6537" s="2" t="s">
        <v>544</v>
      </c>
      <c r="U6537" s="13">
        <f t="shared" si="717"/>
        <v>10.49</v>
      </c>
      <c r="V6537" s="13">
        <f t="shared" si="718"/>
        <v>0</v>
      </c>
      <c r="W6537" s="13">
        <f t="shared" si="719"/>
        <v>-10.49</v>
      </c>
      <c r="X6537" s="13" t="str">
        <f t="shared" si="720"/>
        <v>UNDERPAYMENT</v>
      </c>
    </row>
    <row r="6538" spans="10:24" x14ac:dyDescent="0.25">
      <c r="J6538" s="13">
        <f t="shared" si="716"/>
        <v>0</v>
      </c>
      <c r="L6538" s="2">
        <v>0</v>
      </c>
      <c r="Q6538" s="14" t="e">
        <f t="shared" si="714"/>
        <v>#DIV/0!</v>
      </c>
      <c r="R6538" s="14" t="e">
        <f t="shared" si="715"/>
        <v>#DIV/0!</v>
      </c>
      <c r="T6538" s="2" t="s">
        <v>544</v>
      </c>
      <c r="U6538" s="13">
        <f t="shared" si="717"/>
        <v>10.49</v>
      </c>
      <c r="V6538" s="13">
        <f t="shared" si="718"/>
        <v>0</v>
      </c>
      <c r="W6538" s="13">
        <f t="shared" si="719"/>
        <v>-10.49</v>
      </c>
      <c r="X6538" s="13" t="str">
        <f t="shared" si="720"/>
        <v>UNDERPAYMENT</v>
      </c>
    </row>
    <row r="6539" spans="10:24" x14ac:dyDescent="0.25">
      <c r="J6539" s="13">
        <f t="shared" si="716"/>
        <v>0</v>
      </c>
      <c r="L6539" s="2">
        <v>0</v>
      </c>
      <c r="Q6539" s="14" t="e">
        <f t="shared" si="714"/>
        <v>#DIV/0!</v>
      </c>
      <c r="R6539" s="14" t="e">
        <f t="shared" si="715"/>
        <v>#DIV/0!</v>
      </c>
      <c r="T6539" s="2" t="s">
        <v>544</v>
      </c>
      <c r="U6539" s="13">
        <f t="shared" si="717"/>
        <v>10.49</v>
      </c>
      <c r="V6539" s="13">
        <f t="shared" si="718"/>
        <v>0</v>
      </c>
      <c r="W6539" s="13">
        <f t="shared" si="719"/>
        <v>-10.49</v>
      </c>
      <c r="X6539" s="13" t="str">
        <f t="shared" si="720"/>
        <v>UNDERPAYMENT</v>
      </c>
    </row>
    <row r="6540" spans="10:24" x14ac:dyDescent="0.25">
      <c r="J6540" s="13">
        <f t="shared" si="716"/>
        <v>0</v>
      </c>
      <c r="L6540" s="2">
        <v>0</v>
      </c>
      <c r="Q6540" s="14" t="e">
        <f t="shared" si="714"/>
        <v>#DIV/0!</v>
      </c>
      <c r="R6540" s="14" t="e">
        <f t="shared" si="715"/>
        <v>#DIV/0!</v>
      </c>
      <c r="T6540" s="2" t="s">
        <v>544</v>
      </c>
      <c r="U6540" s="13">
        <f t="shared" si="717"/>
        <v>10.49</v>
      </c>
      <c r="V6540" s="13">
        <f t="shared" si="718"/>
        <v>0</v>
      </c>
      <c r="W6540" s="13">
        <f t="shared" si="719"/>
        <v>-10.49</v>
      </c>
      <c r="X6540" s="13" t="str">
        <f t="shared" si="720"/>
        <v>UNDERPAYMENT</v>
      </c>
    </row>
    <row r="6541" spans="10:24" x14ac:dyDescent="0.25">
      <c r="J6541" s="13">
        <f t="shared" si="716"/>
        <v>0</v>
      </c>
      <c r="L6541" s="2">
        <v>0</v>
      </c>
      <c r="Q6541" s="14" t="e">
        <f t="shared" si="714"/>
        <v>#DIV/0!</v>
      </c>
      <c r="R6541" s="14" t="e">
        <f t="shared" si="715"/>
        <v>#DIV/0!</v>
      </c>
      <c r="T6541" s="2" t="s">
        <v>544</v>
      </c>
      <c r="U6541" s="13">
        <f t="shared" si="717"/>
        <v>10.49</v>
      </c>
      <c r="V6541" s="13">
        <f t="shared" si="718"/>
        <v>0</v>
      </c>
      <c r="W6541" s="13">
        <f t="shared" si="719"/>
        <v>-10.49</v>
      </c>
      <c r="X6541" s="13" t="str">
        <f t="shared" si="720"/>
        <v>UNDERPAYMENT</v>
      </c>
    </row>
    <row r="6542" spans="10:24" x14ac:dyDescent="0.25">
      <c r="J6542" s="13">
        <f t="shared" si="716"/>
        <v>0</v>
      </c>
      <c r="L6542" s="2">
        <v>0</v>
      </c>
      <c r="Q6542" s="14" t="e">
        <f t="shared" si="714"/>
        <v>#DIV/0!</v>
      </c>
      <c r="R6542" s="14" t="e">
        <f t="shared" si="715"/>
        <v>#DIV/0!</v>
      </c>
      <c r="T6542" s="2" t="s">
        <v>544</v>
      </c>
      <c r="U6542" s="13">
        <f t="shared" si="717"/>
        <v>10.49</v>
      </c>
      <c r="V6542" s="13">
        <f t="shared" si="718"/>
        <v>0</v>
      </c>
      <c r="W6542" s="13">
        <f t="shared" si="719"/>
        <v>-10.49</v>
      </c>
      <c r="X6542" s="13" t="str">
        <f t="shared" si="720"/>
        <v>UNDERPAYMENT</v>
      </c>
    </row>
    <row r="6543" spans="10:24" x14ac:dyDescent="0.25">
      <c r="J6543" s="13">
        <f t="shared" si="716"/>
        <v>0</v>
      </c>
      <c r="L6543" s="2">
        <v>0</v>
      </c>
      <c r="Q6543" s="14" t="e">
        <f t="shared" si="714"/>
        <v>#DIV/0!</v>
      </c>
      <c r="R6543" s="14" t="e">
        <f t="shared" si="715"/>
        <v>#DIV/0!</v>
      </c>
      <c r="T6543" s="2" t="s">
        <v>544</v>
      </c>
      <c r="U6543" s="13">
        <f t="shared" si="717"/>
        <v>10.49</v>
      </c>
      <c r="V6543" s="13">
        <f t="shared" si="718"/>
        <v>0</v>
      </c>
      <c r="W6543" s="13">
        <f t="shared" si="719"/>
        <v>-10.49</v>
      </c>
      <c r="X6543" s="13" t="str">
        <f t="shared" si="720"/>
        <v>UNDERPAYMENT</v>
      </c>
    </row>
    <row r="6544" spans="10:24" x14ac:dyDescent="0.25">
      <c r="J6544" s="13">
        <f t="shared" si="716"/>
        <v>0</v>
      </c>
      <c r="L6544" s="2">
        <v>0</v>
      </c>
      <c r="Q6544" s="14" t="e">
        <f t="shared" si="714"/>
        <v>#DIV/0!</v>
      </c>
      <c r="R6544" s="14" t="e">
        <f t="shared" si="715"/>
        <v>#DIV/0!</v>
      </c>
      <c r="T6544" s="2" t="s">
        <v>544</v>
      </c>
      <c r="U6544" s="13">
        <f t="shared" si="717"/>
        <v>10.49</v>
      </c>
      <c r="V6544" s="13">
        <f t="shared" si="718"/>
        <v>0</v>
      </c>
      <c r="W6544" s="13">
        <f t="shared" si="719"/>
        <v>-10.49</v>
      </c>
      <c r="X6544" s="13" t="str">
        <f t="shared" si="720"/>
        <v>UNDERPAYMENT</v>
      </c>
    </row>
    <row r="6545" spans="10:24" x14ac:dyDescent="0.25">
      <c r="J6545" s="13">
        <f t="shared" si="716"/>
        <v>0</v>
      </c>
      <c r="L6545" s="2">
        <v>0</v>
      </c>
      <c r="Q6545" s="14" t="e">
        <f t="shared" si="714"/>
        <v>#DIV/0!</v>
      </c>
      <c r="R6545" s="14" t="e">
        <f t="shared" si="715"/>
        <v>#DIV/0!</v>
      </c>
      <c r="T6545" s="2" t="s">
        <v>544</v>
      </c>
      <c r="U6545" s="13">
        <f t="shared" si="717"/>
        <v>10.49</v>
      </c>
      <c r="V6545" s="13">
        <f t="shared" si="718"/>
        <v>0</v>
      </c>
      <c r="W6545" s="13">
        <f t="shared" si="719"/>
        <v>-10.49</v>
      </c>
      <c r="X6545" s="13" t="str">
        <f t="shared" si="720"/>
        <v>UNDERPAYMENT</v>
      </c>
    </row>
    <row r="6546" spans="10:24" x14ac:dyDescent="0.25">
      <c r="J6546" s="13">
        <f t="shared" si="716"/>
        <v>0</v>
      </c>
      <c r="L6546" s="2">
        <v>0</v>
      </c>
      <c r="Q6546" s="14" t="e">
        <f t="shared" si="714"/>
        <v>#DIV/0!</v>
      </c>
      <c r="R6546" s="14" t="e">
        <f t="shared" si="715"/>
        <v>#DIV/0!</v>
      </c>
      <c r="T6546" s="2" t="s">
        <v>544</v>
      </c>
      <c r="U6546" s="13">
        <f t="shared" si="717"/>
        <v>10.49</v>
      </c>
      <c r="V6546" s="13">
        <f t="shared" si="718"/>
        <v>0</v>
      </c>
      <c r="W6546" s="13">
        <f t="shared" si="719"/>
        <v>-10.49</v>
      </c>
      <c r="X6546" s="13" t="str">
        <f t="shared" si="720"/>
        <v>UNDERPAYMENT</v>
      </c>
    </row>
    <row r="6547" spans="10:24" x14ac:dyDescent="0.25">
      <c r="J6547" s="13">
        <f t="shared" si="716"/>
        <v>0</v>
      </c>
      <c r="L6547" s="2">
        <v>0</v>
      </c>
      <c r="Q6547" s="14" t="e">
        <f t="shared" si="714"/>
        <v>#DIV/0!</v>
      </c>
      <c r="R6547" s="14" t="e">
        <f t="shared" si="715"/>
        <v>#DIV/0!</v>
      </c>
      <c r="T6547" s="2" t="s">
        <v>544</v>
      </c>
      <c r="U6547" s="13">
        <f t="shared" si="717"/>
        <v>10.49</v>
      </c>
      <c r="V6547" s="13">
        <f t="shared" si="718"/>
        <v>0</v>
      </c>
      <c r="W6547" s="13">
        <f t="shared" si="719"/>
        <v>-10.49</v>
      </c>
      <c r="X6547" s="13" t="str">
        <f t="shared" si="720"/>
        <v>UNDERPAYMENT</v>
      </c>
    </row>
    <row r="6548" spans="10:24" x14ac:dyDescent="0.25">
      <c r="J6548" s="13">
        <f t="shared" si="716"/>
        <v>0</v>
      </c>
      <c r="L6548" s="2">
        <v>0</v>
      </c>
      <c r="Q6548" s="14" t="e">
        <f t="shared" si="714"/>
        <v>#DIV/0!</v>
      </c>
      <c r="R6548" s="14" t="e">
        <f t="shared" si="715"/>
        <v>#DIV/0!</v>
      </c>
      <c r="T6548" s="2" t="s">
        <v>544</v>
      </c>
      <c r="U6548" s="13">
        <f t="shared" si="717"/>
        <v>10.49</v>
      </c>
      <c r="V6548" s="13">
        <f t="shared" si="718"/>
        <v>0</v>
      </c>
      <c r="W6548" s="13">
        <f t="shared" si="719"/>
        <v>-10.49</v>
      </c>
      <c r="X6548" s="13" t="str">
        <f t="shared" si="720"/>
        <v>UNDERPAYMENT</v>
      </c>
    </row>
    <row r="6549" spans="10:24" x14ac:dyDescent="0.25">
      <c r="J6549" s="13">
        <f t="shared" si="716"/>
        <v>0</v>
      </c>
      <c r="L6549" s="2">
        <v>0</v>
      </c>
      <c r="Q6549" s="14" t="e">
        <f t="shared" si="714"/>
        <v>#DIV/0!</v>
      </c>
      <c r="R6549" s="14" t="e">
        <f t="shared" si="715"/>
        <v>#DIV/0!</v>
      </c>
      <c r="T6549" s="2" t="s">
        <v>544</v>
      </c>
      <c r="U6549" s="13">
        <f t="shared" si="717"/>
        <v>10.49</v>
      </c>
      <c r="V6549" s="13">
        <f t="shared" si="718"/>
        <v>0</v>
      </c>
      <c r="W6549" s="13">
        <f t="shared" si="719"/>
        <v>-10.49</v>
      </c>
      <c r="X6549" s="13" t="str">
        <f t="shared" si="720"/>
        <v>UNDERPAYMENT</v>
      </c>
    </row>
    <row r="6550" spans="10:24" x14ac:dyDescent="0.25">
      <c r="J6550" s="13">
        <f t="shared" si="716"/>
        <v>0</v>
      </c>
      <c r="L6550" s="2">
        <v>0</v>
      </c>
      <c r="Q6550" s="14" t="e">
        <f t="shared" si="714"/>
        <v>#DIV/0!</v>
      </c>
      <c r="R6550" s="14" t="e">
        <f t="shared" si="715"/>
        <v>#DIV/0!</v>
      </c>
      <c r="T6550" s="2" t="s">
        <v>544</v>
      </c>
      <c r="U6550" s="13">
        <f t="shared" si="717"/>
        <v>10.49</v>
      </c>
      <c r="V6550" s="13">
        <f t="shared" si="718"/>
        <v>0</v>
      </c>
      <c r="W6550" s="13">
        <f t="shared" si="719"/>
        <v>-10.49</v>
      </c>
      <c r="X6550" s="13" t="str">
        <f t="shared" si="720"/>
        <v>UNDERPAYMENT</v>
      </c>
    </row>
    <row r="6551" spans="10:24" x14ac:dyDescent="0.25">
      <c r="J6551" s="13">
        <f t="shared" si="716"/>
        <v>0</v>
      </c>
      <c r="L6551" s="2">
        <v>0</v>
      </c>
      <c r="Q6551" s="14" t="e">
        <f t="shared" si="714"/>
        <v>#DIV/0!</v>
      </c>
      <c r="R6551" s="14" t="e">
        <f t="shared" si="715"/>
        <v>#DIV/0!</v>
      </c>
      <c r="T6551" s="2" t="s">
        <v>544</v>
      </c>
      <c r="U6551" s="13">
        <f t="shared" si="717"/>
        <v>10.49</v>
      </c>
      <c r="V6551" s="13">
        <f t="shared" si="718"/>
        <v>0</v>
      </c>
      <c r="W6551" s="13">
        <f t="shared" si="719"/>
        <v>-10.49</v>
      </c>
      <c r="X6551" s="13" t="str">
        <f t="shared" si="720"/>
        <v>UNDERPAYMENT</v>
      </c>
    </row>
    <row r="6552" spans="10:24" x14ac:dyDescent="0.25">
      <c r="J6552" s="13">
        <f t="shared" si="716"/>
        <v>0</v>
      </c>
      <c r="L6552" s="2">
        <v>0</v>
      </c>
      <c r="Q6552" s="14" t="e">
        <f t="shared" si="714"/>
        <v>#DIV/0!</v>
      </c>
      <c r="R6552" s="14" t="e">
        <f t="shared" si="715"/>
        <v>#DIV/0!</v>
      </c>
      <c r="T6552" s="2" t="s">
        <v>544</v>
      </c>
      <c r="U6552" s="13">
        <f t="shared" si="717"/>
        <v>10.49</v>
      </c>
      <c r="V6552" s="13">
        <f t="shared" si="718"/>
        <v>0</v>
      </c>
      <c r="W6552" s="13">
        <f t="shared" si="719"/>
        <v>-10.49</v>
      </c>
      <c r="X6552" s="13" t="str">
        <f t="shared" si="720"/>
        <v>UNDERPAYMENT</v>
      </c>
    </row>
    <row r="6553" spans="10:24" x14ac:dyDescent="0.25">
      <c r="J6553" s="13">
        <f t="shared" si="716"/>
        <v>0</v>
      </c>
      <c r="L6553" s="2">
        <v>0</v>
      </c>
      <c r="Q6553" s="14" t="e">
        <f t="shared" si="714"/>
        <v>#DIV/0!</v>
      </c>
      <c r="R6553" s="14" t="e">
        <f t="shared" si="715"/>
        <v>#DIV/0!</v>
      </c>
      <c r="T6553" s="2" t="s">
        <v>544</v>
      </c>
      <c r="U6553" s="13">
        <f t="shared" si="717"/>
        <v>10.49</v>
      </c>
      <c r="V6553" s="13">
        <f t="shared" si="718"/>
        <v>0</v>
      </c>
      <c r="W6553" s="13">
        <f t="shared" si="719"/>
        <v>-10.49</v>
      </c>
      <c r="X6553" s="13" t="str">
        <f t="shared" si="720"/>
        <v>UNDERPAYMENT</v>
      </c>
    </row>
    <row r="6554" spans="10:24" x14ac:dyDescent="0.25">
      <c r="J6554" s="13">
        <f t="shared" si="716"/>
        <v>0</v>
      </c>
      <c r="L6554" s="2">
        <v>0</v>
      </c>
      <c r="Q6554" s="14" t="e">
        <f t="shared" si="714"/>
        <v>#DIV/0!</v>
      </c>
      <c r="R6554" s="14" t="e">
        <f t="shared" si="715"/>
        <v>#DIV/0!</v>
      </c>
      <c r="T6554" s="2" t="s">
        <v>544</v>
      </c>
      <c r="U6554" s="13">
        <f t="shared" si="717"/>
        <v>10.49</v>
      </c>
      <c r="V6554" s="13">
        <f t="shared" si="718"/>
        <v>0</v>
      </c>
      <c r="W6554" s="13">
        <f t="shared" si="719"/>
        <v>-10.49</v>
      </c>
      <c r="X6554" s="13" t="str">
        <f t="shared" si="720"/>
        <v>UNDERPAYMENT</v>
      </c>
    </row>
    <row r="6555" spans="10:24" x14ac:dyDescent="0.25">
      <c r="J6555" s="13">
        <f t="shared" si="716"/>
        <v>0</v>
      </c>
      <c r="L6555" s="2">
        <v>0</v>
      </c>
      <c r="Q6555" s="14" t="e">
        <f t="shared" si="714"/>
        <v>#DIV/0!</v>
      </c>
      <c r="R6555" s="14" t="e">
        <f t="shared" si="715"/>
        <v>#DIV/0!</v>
      </c>
      <c r="T6555" s="2" t="s">
        <v>544</v>
      </c>
      <c r="U6555" s="13">
        <f t="shared" si="717"/>
        <v>10.49</v>
      </c>
      <c r="V6555" s="13">
        <f t="shared" si="718"/>
        <v>0</v>
      </c>
      <c r="W6555" s="13">
        <f t="shared" si="719"/>
        <v>-10.49</v>
      </c>
      <c r="X6555" s="13" t="str">
        <f t="shared" si="720"/>
        <v>UNDERPAYMENT</v>
      </c>
    </row>
    <row r="6556" spans="10:24" x14ac:dyDescent="0.25">
      <c r="J6556" s="13">
        <f t="shared" si="716"/>
        <v>0</v>
      </c>
      <c r="L6556" s="2">
        <v>0</v>
      </c>
      <c r="Q6556" s="14" t="e">
        <f t="shared" si="714"/>
        <v>#DIV/0!</v>
      </c>
      <c r="R6556" s="14" t="e">
        <f t="shared" si="715"/>
        <v>#DIV/0!</v>
      </c>
      <c r="T6556" s="2" t="s">
        <v>544</v>
      </c>
      <c r="U6556" s="13">
        <f t="shared" si="717"/>
        <v>10.49</v>
      </c>
      <c r="V6556" s="13">
        <f t="shared" si="718"/>
        <v>0</v>
      </c>
      <c r="W6556" s="13">
        <f t="shared" si="719"/>
        <v>-10.49</v>
      </c>
      <c r="X6556" s="13" t="str">
        <f t="shared" si="720"/>
        <v>UNDERPAYMENT</v>
      </c>
    </row>
    <row r="6557" spans="10:24" x14ac:dyDescent="0.25">
      <c r="J6557" s="13">
        <f t="shared" si="716"/>
        <v>0</v>
      </c>
      <c r="L6557" s="2">
        <v>0</v>
      </c>
      <c r="Q6557" s="14" t="e">
        <f t="shared" si="714"/>
        <v>#DIV/0!</v>
      </c>
      <c r="R6557" s="14" t="e">
        <f t="shared" si="715"/>
        <v>#DIV/0!</v>
      </c>
      <c r="T6557" s="2" t="s">
        <v>544</v>
      </c>
      <c r="U6557" s="13">
        <f t="shared" si="717"/>
        <v>10.49</v>
      </c>
      <c r="V6557" s="13">
        <f t="shared" si="718"/>
        <v>0</v>
      </c>
      <c r="W6557" s="13">
        <f t="shared" si="719"/>
        <v>-10.49</v>
      </c>
      <c r="X6557" s="13" t="str">
        <f t="shared" si="720"/>
        <v>UNDERPAYMENT</v>
      </c>
    </row>
    <row r="6558" spans="10:24" x14ac:dyDescent="0.25">
      <c r="J6558" s="13">
        <f t="shared" si="716"/>
        <v>0</v>
      </c>
      <c r="L6558" s="2">
        <v>0</v>
      </c>
      <c r="Q6558" s="14" t="e">
        <f t="shared" si="714"/>
        <v>#DIV/0!</v>
      </c>
      <c r="R6558" s="14" t="e">
        <f t="shared" si="715"/>
        <v>#DIV/0!</v>
      </c>
      <c r="T6558" s="2" t="s">
        <v>544</v>
      </c>
      <c r="U6558" s="13">
        <f t="shared" si="717"/>
        <v>10.49</v>
      </c>
      <c r="V6558" s="13">
        <f t="shared" si="718"/>
        <v>0</v>
      </c>
      <c r="W6558" s="13">
        <f t="shared" si="719"/>
        <v>-10.49</v>
      </c>
      <c r="X6558" s="13" t="str">
        <f t="shared" si="720"/>
        <v>UNDERPAYMENT</v>
      </c>
    </row>
    <row r="6559" spans="10:24" x14ac:dyDescent="0.25">
      <c r="J6559" s="13">
        <f t="shared" si="716"/>
        <v>0</v>
      </c>
      <c r="L6559" s="2">
        <v>0</v>
      </c>
      <c r="Q6559" s="14" t="e">
        <f t="shared" si="714"/>
        <v>#DIV/0!</v>
      </c>
      <c r="R6559" s="14" t="e">
        <f t="shared" si="715"/>
        <v>#DIV/0!</v>
      </c>
      <c r="T6559" s="2" t="s">
        <v>544</v>
      </c>
      <c r="U6559" s="13">
        <f t="shared" si="717"/>
        <v>10.49</v>
      </c>
      <c r="V6559" s="13">
        <f t="shared" si="718"/>
        <v>0</v>
      </c>
      <c r="W6559" s="13">
        <f t="shared" si="719"/>
        <v>-10.49</v>
      </c>
      <c r="X6559" s="13" t="str">
        <f t="shared" si="720"/>
        <v>UNDERPAYMENT</v>
      </c>
    </row>
    <row r="6560" spans="10:24" x14ac:dyDescent="0.25">
      <c r="J6560" s="13">
        <f t="shared" si="716"/>
        <v>0</v>
      </c>
      <c r="L6560" s="2">
        <v>0</v>
      </c>
      <c r="Q6560" s="14" t="e">
        <f t="shared" si="714"/>
        <v>#DIV/0!</v>
      </c>
      <c r="R6560" s="14" t="e">
        <f t="shared" si="715"/>
        <v>#DIV/0!</v>
      </c>
      <c r="T6560" s="2" t="s">
        <v>544</v>
      </c>
      <c r="U6560" s="13">
        <f t="shared" si="717"/>
        <v>10.49</v>
      </c>
      <c r="V6560" s="13">
        <f t="shared" si="718"/>
        <v>0</v>
      </c>
      <c r="W6560" s="13">
        <f t="shared" si="719"/>
        <v>-10.49</v>
      </c>
      <c r="X6560" s="13" t="str">
        <f t="shared" si="720"/>
        <v>UNDERPAYMENT</v>
      </c>
    </row>
    <row r="6561" spans="10:24" x14ac:dyDescent="0.25">
      <c r="J6561" s="13">
        <f t="shared" si="716"/>
        <v>0</v>
      </c>
      <c r="L6561" s="2">
        <v>0</v>
      </c>
      <c r="Q6561" s="14" t="e">
        <f t="shared" si="714"/>
        <v>#DIV/0!</v>
      </c>
      <c r="R6561" s="14" t="e">
        <f t="shared" si="715"/>
        <v>#DIV/0!</v>
      </c>
      <c r="T6561" s="2" t="s">
        <v>544</v>
      </c>
      <c r="U6561" s="13">
        <f t="shared" si="717"/>
        <v>10.49</v>
      </c>
      <c r="V6561" s="13">
        <f t="shared" si="718"/>
        <v>0</v>
      </c>
      <c r="W6561" s="13">
        <f t="shared" si="719"/>
        <v>-10.49</v>
      </c>
      <c r="X6561" s="13" t="str">
        <f t="shared" si="720"/>
        <v>UNDERPAYMENT</v>
      </c>
    </row>
    <row r="6562" spans="10:24" x14ac:dyDescent="0.25">
      <c r="J6562" s="13">
        <f t="shared" si="716"/>
        <v>0</v>
      </c>
      <c r="L6562" s="2">
        <v>0</v>
      </c>
      <c r="Q6562" s="14" t="e">
        <f t="shared" si="714"/>
        <v>#DIV/0!</v>
      </c>
      <c r="R6562" s="14" t="e">
        <f t="shared" si="715"/>
        <v>#DIV/0!</v>
      </c>
      <c r="T6562" s="2" t="s">
        <v>544</v>
      </c>
      <c r="U6562" s="13">
        <f t="shared" si="717"/>
        <v>10.49</v>
      </c>
      <c r="V6562" s="13">
        <f t="shared" si="718"/>
        <v>0</v>
      </c>
      <c r="W6562" s="13">
        <f t="shared" si="719"/>
        <v>-10.49</v>
      </c>
      <c r="X6562" s="13" t="str">
        <f t="shared" si="720"/>
        <v>UNDERPAYMENT</v>
      </c>
    </row>
    <row r="6563" spans="10:24" x14ac:dyDescent="0.25">
      <c r="J6563" s="13">
        <f t="shared" si="716"/>
        <v>0</v>
      </c>
      <c r="L6563" s="2">
        <v>0</v>
      </c>
      <c r="Q6563" s="14" t="e">
        <f t="shared" si="714"/>
        <v>#DIV/0!</v>
      </c>
      <c r="R6563" s="14" t="e">
        <f t="shared" si="715"/>
        <v>#DIV/0!</v>
      </c>
      <c r="T6563" s="2" t="s">
        <v>544</v>
      </c>
      <c r="U6563" s="13">
        <f t="shared" si="717"/>
        <v>10.49</v>
      </c>
      <c r="V6563" s="13">
        <f t="shared" si="718"/>
        <v>0</v>
      </c>
      <c r="W6563" s="13">
        <f t="shared" si="719"/>
        <v>-10.49</v>
      </c>
      <c r="X6563" s="13" t="str">
        <f t="shared" si="720"/>
        <v>UNDERPAYMENT</v>
      </c>
    </row>
    <row r="6564" spans="10:24" x14ac:dyDescent="0.25">
      <c r="J6564" s="13">
        <f t="shared" si="716"/>
        <v>0</v>
      </c>
      <c r="L6564" s="2">
        <v>0</v>
      </c>
      <c r="Q6564" s="14" t="e">
        <f t="shared" si="714"/>
        <v>#DIV/0!</v>
      </c>
      <c r="R6564" s="14" t="e">
        <f t="shared" si="715"/>
        <v>#DIV/0!</v>
      </c>
      <c r="T6564" s="2" t="s">
        <v>544</v>
      </c>
      <c r="U6564" s="13">
        <f t="shared" si="717"/>
        <v>10.49</v>
      </c>
      <c r="V6564" s="13">
        <f t="shared" si="718"/>
        <v>0</v>
      </c>
      <c r="W6564" s="13">
        <f t="shared" si="719"/>
        <v>-10.49</v>
      </c>
      <c r="X6564" s="13" t="str">
        <f t="shared" si="720"/>
        <v>UNDERPAYMENT</v>
      </c>
    </row>
    <row r="6565" spans="10:24" x14ac:dyDescent="0.25">
      <c r="J6565" s="13">
        <f t="shared" si="716"/>
        <v>0</v>
      </c>
      <c r="L6565" s="2">
        <v>0</v>
      </c>
      <c r="Q6565" s="14" t="e">
        <f t="shared" si="714"/>
        <v>#DIV/0!</v>
      </c>
      <c r="R6565" s="14" t="e">
        <f t="shared" si="715"/>
        <v>#DIV/0!</v>
      </c>
      <c r="T6565" s="2" t="s">
        <v>544</v>
      </c>
      <c r="U6565" s="13">
        <f t="shared" si="717"/>
        <v>10.49</v>
      </c>
      <c r="V6565" s="13">
        <f t="shared" si="718"/>
        <v>0</v>
      </c>
      <c r="W6565" s="13">
        <f t="shared" si="719"/>
        <v>-10.49</v>
      </c>
      <c r="X6565" s="13" t="str">
        <f t="shared" si="720"/>
        <v>UNDERPAYMENT</v>
      </c>
    </row>
    <row r="6566" spans="10:24" x14ac:dyDescent="0.25">
      <c r="J6566" s="13">
        <f t="shared" si="716"/>
        <v>0</v>
      </c>
      <c r="L6566" s="2">
        <v>0</v>
      </c>
      <c r="Q6566" s="14" t="e">
        <f t="shared" si="714"/>
        <v>#DIV/0!</v>
      </c>
      <c r="R6566" s="14" t="e">
        <f t="shared" si="715"/>
        <v>#DIV/0!</v>
      </c>
      <c r="T6566" s="2" t="s">
        <v>544</v>
      </c>
      <c r="U6566" s="13">
        <f t="shared" si="717"/>
        <v>10.49</v>
      </c>
      <c r="V6566" s="13">
        <f t="shared" si="718"/>
        <v>0</v>
      </c>
      <c r="W6566" s="13">
        <f t="shared" si="719"/>
        <v>-10.49</v>
      </c>
      <c r="X6566" s="13" t="str">
        <f t="shared" si="720"/>
        <v>UNDERPAYMENT</v>
      </c>
    </row>
    <row r="6567" spans="10:24" x14ac:dyDescent="0.25">
      <c r="J6567" s="13">
        <f t="shared" si="716"/>
        <v>0</v>
      </c>
      <c r="L6567" s="2">
        <v>0</v>
      </c>
      <c r="Q6567" s="14" t="e">
        <f t="shared" si="714"/>
        <v>#DIV/0!</v>
      </c>
      <c r="R6567" s="14" t="e">
        <f t="shared" si="715"/>
        <v>#DIV/0!</v>
      </c>
      <c r="T6567" s="2" t="s">
        <v>544</v>
      </c>
      <c r="U6567" s="13">
        <f t="shared" si="717"/>
        <v>10.49</v>
      </c>
      <c r="V6567" s="13">
        <f t="shared" si="718"/>
        <v>0</v>
      </c>
      <c r="W6567" s="13">
        <f t="shared" si="719"/>
        <v>-10.49</v>
      </c>
      <c r="X6567" s="13" t="str">
        <f t="shared" si="720"/>
        <v>UNDERPAYMENT</v>
      </c>
    </row>
    <row r="6568" spans="10:24" x14ac:dyDescent="0.25">
      <c r="J6568" s="13">
        <f t="shared" si="716"/>
        <v>0</v>
      </c>
      <c r="L6568" s="2">
        <v>0</v>
      </c>
      <c r="Q6568" s="14" t="e">
        <f t="shared" si="714"/>
        <v>#DIV/0!</v>
      </c>
      <c r="R6568" s="14" t="e">
        <f t="shared" si="715"/>
        <v>#DIV/0!</v>
      </c>
      <c r="T6568" s="2" t="s">
        <v>544</v>
      </c>
      <c r="U6568" s="13">
        <f t="shared" si="717"/>
        <v>10.49</v>
      </c>
      <c r="V6568" s="13">
        <f t="shared" si="718"/>
        <v>0</v>
      </c>
      <c r="W6568" s="13">
        <f t="shared" si="719"/>
        <v>-10.49</v>
      </c>
      <c r="X6568" s="13" t="str">
        <f t="shared" si="720"/>
        <v>UNDERPAYMENT</v>
      </c>
    </row>
    <row r="6569" spans="10:24" x14ac:dyDescent="0.25">
      <c r="J6569" s="13">
        <f t="shared" si="716"/>
        <v>0</v>
      </c>
      <c r="L6569" s="2">
        <v>0</v>
      </c>
      <c r="Q6569" s="14" t="e">
        <f t="shared" si="714"/>
        <v>#DIV/0!</v>
      </c>
      <c r="R6569" s="14" t="e">
        <f t="shared" si="715"/>
        <v>#DIV/0!</v>
      </c>
      <c r="T6569" s="2" t="s">
        <v>544</v>
      </c>
      <c r="U6569" s="13">
        <f t="shared" si="717"/>
        <v>10.49</v>
      </c>
      <c r="V6569" s="13">
        <f t="shared" si="718"/>
        <v>0</v>
      </c>
      <c r="W6569" s="13">
        <f t="shared" si="719"/>
        <v>-10.49</v>
      </c>
      <c r="X6569" s="13" t="str">
        <f t="shared" si="720"/>
        <v>UNDERPAYMENT</v>
      </c>
    </row>
    <row r="6570" spans="10:24" x14ac:dyDescent="0.25">
      <c r="J6570" s="13">
        <f t="shared" si="716"/>
        <v>0</v>
      </c>
      <c r="L6570" s="2">
        <v>0</v>
      </c>
      <c r="Q6570" s="14" t="e">
        <f t="shared" si="714"/>
        <v>#DIV/0!</v>
      </c>
      <c r="R6570" s="14" t="e">
        <f t="shared" si="715"/>
        <v>#DIV/0!</v>
      </c>
      <c r="T6570" s="2" t="s">
        <v>544</v>
      </c>
      <c r="U6570" s="13">
        <f t="shared" si="717"/>
        <v>10.49</v>
      </c>
      <c r="V6570" s="13">
        <f t="shared" si="718"/>
        <v>0</v>
      </c>
      <c r="W6570" s="13">
        <f t="shared" si="719"/>
        <v>-10.49</v>
      </c>
      <c r="X6570" s="13" t="str">
        <f t="shared" si="720"/>
        <v>UNDERPAYMENT</v>
      </c>
    </row>
    <row r="6571" spans="10:24" x14ac:dyDescent="0.25">
      <c r="J6571" s="13">
        <f t="shared" si="716"/>
        <v>0</v>
      </c>
      <c r="L6571" s="2">
        <v>0</v>
      </c>
      <c r="Q6571" s="14" t="e">
        <f t="shared" si="714"/>
        <v>#DIV/0!</v>
      </c>
      <c r="R6571" s="14" t="e">
        <f t="shared" si="715"/>
        <v>#DIV/0!</v>
      </c>
      <c r="T6571" s="2" t="s">
        <v>544</v>
      </c>
      <c r="U6571" s="13">
        <f t="shared" si="717"/>
        <v>10.49</v>
      </c>
      <c r="V6571" s="13">
        <f t="shared" si="718"/>
        <v>0</v>
      </c>
      <c r="W6571" s="13">
        <f t="shared" si="719"/>
        <v>-10.49</v>
      </c>
      <c r="X6571" s="13" t="str">
        <f t="shared" si="720"/>
        <v>UNDERPAYMENT</v>
      </c>
    </row>
    <row r="6572" spans="10:24" x14ac:dyDescent="0.25">
      <c r="J6572" s="13">
        <f t="shared" si="716"/>
        <v>0</v>
      </c>
      <c r="L6572" s="2">
        <v>0</v>
      </c>
      <c r="Q6572" s="14" t="e">
        <f t="shared" si="714"/>
        <v>#DIV/0!</v>
      </c>
      <c r="R6572" s="14" t="e">
        <f t="shared" si="715"/>
        <v>#DIV/0!</v>
      </c>
      <c r="T6572" s="2" t="s">
        <v>544</v>
      </c>
      <c r="U6572" s="13">
        <f t="shared" si="717"/>
        <v>10.49</v>
      </c>
      <c r="V6572" s="13">
        <f t="shared" si="718"/>
        <v>0</v>
      </c>
      <c r="W6572" s="13">
        <f t="shared" si="719"/>
        <v>-10.49</v>
      </c>
      <c r="X6572" s="13" t="str">
        <f t="shared" si="720"/>
        <v>UNDERPAYMENT</v>
      </c>
    </row>
    <row r="6573" spans="10:24" x14ac:dyDescent="0.25">
      <c r="J6573" s="13">
        <f t="shared" si="716"/>
        <v>0</v>
      </c>
      <c r="L6573" s="2">
        <v>0</v>
      </c>
      <c r="Q6573" s="14" t="e">
        <f t="shared" si="714"/>
        <v>#DIV/0!</v>
      </c>
      <c r="R6573" s="14" t="e">
        <f t="shared" si="715"/>
        <v>#DIV/0!</v>
      </c>
      <c r="T6573" s="2" t="s">
        <v>544</v>
      </c>
      <c r="U6573" s="13">
        <f t="shared" si="717"/>
        <v>10.49</v>
      </c>
      <c r="V6573" s="13">
        <f t="shared" si="718"/>
        <v>0</v>
      </c>
      <c r="W6573" s="13">
        <f t="shared" si="719"/>
        <v>-10.49</v>
      </c>
      <c r="X6573" s="13" t="str">
        <f t="shared" si="720"/>
        <v>UNDERPAYMENT</v>
      </c>
    </row>
    <row r="6574" spans="10:24" x14ac:dyDescent="0.25">
      <c r="J6574" s="13">
        <f t="shared" si="716"/>
        <v>0</v>
      </c>
      <c r="L6574" s="2">
        <v>0</v>
      </c>
      <c r="Q6574" s="14" t="e">
        <f t="shared" si="714"/>
        <v>#DIV/0!</v>
      </c>
      <c r="R6574" s="14" t="e">
        <f t="shared" si="715"/>
        <v>#DIV/0!</v>
      </c>
      <c r="T6574" s="2" t="s">
        <v>544</v>
      </c>
      <c r="U6574" s="13">
        <f t="shared" si="717"/>
        <v>10.49</v>
      </c>
      <c r="V6574" s="13">
        <f t="shared" si="718"/>
        <v>0</v>
      </c>
      <c r="W6574" s="13">
        <f t="shared" si="719"/>
        <v>-10.49</v>
      </c>
      <c r="X6574" s="13" t="str">
        <f t="shared" si="720"/>
        <v>UNDERPAYMENT</v>
      </c>
    </row>
    <row r="6575" spans="10:24" x14ac:dyDescent="0.25">
      <c r="J6575" s="13">
        <f t="shared" si="716"/>
        <v>0</v>
      </c>
      <c r="L6575" s="2">
        <v>0</v>
      </c>
      <c r="Q6575" s="14" t="e">
        <f t="shared" si="714"/>
        <v>#DIV/0!</v>
      </c>
      <c r="R6575" s="14" t="e">
        <f t="shared" si="715"/>
        <v>#DIV/0!</v>
      </c>
      <c r="T6575" s="2" t="s">
        <v>544</v>
      </c>
      <c r="U6575" s="13">
        <f t="shared" si="717"/>
        <v>10.49</v>
      </c>
      <c r="V6575" s="13">
        <f t="shared" si="718"/>
        <v>0</v>
      </c>
      <c r="W6575" s="13">
        <f t="shared" si="719"/>
        <v>-10.49</v>
      </c>
      <c r="X6575" s="13" t="str">
        <f t="shared" si="720"/>
        <v>UNDERPAYMENT</v>
      </c>
    </row>
    <row r="6576" spans="10:24" x14ac:dyDescent="0.25">
      <c r="J6576" s="13">
        <f t="shared" si="716"/>
        <v>0</v>
      </c>
      <c r="L6576" s="2">
        <v>0</v>
      </c>
      <c r="Q6576" s="14" t="e">
        <f t="shared" si="714"/>
        <v>#DIV/0!</v>
      </c>
      <c r="R6576" s="14" t="e">
        <f t="shared" si="715"/>
        <v>#DIV/0!</v>
      </c>
      <c r="T6576" s="2" t="s">
        <v>544</v>
      </c>
      <c r="U6576" s="13">
        <f t="shared" si="717"/>
        <v>10.49</v>
      </c>
      <c r="V6576" s="13">
        <f t="shared" si="718"/>
        <v>0</v>
      </c>
      <c r="W6576" s="13">
        <f t="shared" si="719"/>
        <v>-10.49</v>
      </c>
      <c r="X6576" s="13" t="str">
        <f t="shared" si="720"/>
        <v>UNDERPAYMENT</v>
      </c>
    </row>
    <row r="6577" spans="10:24" x14ac:dyDescent="0.25">
      <c r="J6577" s="13">
        <f t="shared" si="716"/>
        <v>0</v>
      </c>
      <c r="L6577" s="2">
        <v>0</v>
      </c>
      <c r="Q6577" s="14" t="e">
        <f t="shared" si="714"/>
        <v>#DIV/0!</v>
      </c>
      <c r="R6577" s="14" t="e">
        <f t="shared" si="715"/>
        <v>#DIV/0!</v>
      </c>
      <c r="T6577" s="2" t="s">
        <v>544</v>
      </c>
      <c r="U6577" s="13">
        <f t="shared" si="717"/>
        <v>10.49</v>
      </c>
      <c r="V6577" s="13">
        <f t="shared" si="718"/>
        <v>0</v>
      </c>
      <c r="W6577" s="13">
        <f t="shared" si="719"/>
        <v>-10.49</v>
      </c>
      <c r="X6577" s="13" t="str">
        <f t="shared" si="720"/>
        <v>UNDERPAYMENT</v>
      </c>
    </row>
    <row r="6578" spans="10:24" x14ac:dyDescent="0.25">
      <c r="J6578" s="13">
        <f t="shared" si="716"/>
        <v>0</v>
      </c>
      <c r="L6578" s="2">
        <v>0</v>
      </c>
      <c r="Q6578" s="14" t="e">
        <f t="shared" si="714"/>
        <v>#DIV/0!</v>
      </c>
      <c r="R6578" s="14" t="e">
        <f t="shared" si="715"/>
        <v>#DIV/0!</v>
      </c>
      <c r="T6578" s="2" t="s">
        <v>544</v>
      </c>
      <c r="U6578" s="13">
        <f t="shared" si="717"/>
        <v>10.49</v>
      </c>
      <c r="V6578" s="13">
        <f t="shared" si="718"/>
        <v>0</v>
      </c>
      <c r="W6578" s="13">
        <f t="shared" si="719"/>
        <v>-10.49</v>
      </c>
      <c r="X6578" s="13" t="str">
        <f t="shared" si="720"/>
        <v>UNDERPAYMENT</v>
      </c>
    </row>
    <row r="6579" spans="10:24" x14ac:dyDescent="0.25">
      <c r="J6579" s="13">
        <f t="shared" si="716"/>
        <v>0</v>
      </c>
      <c r="L6579" s="2">
        <v>0</v>
      </c>
      <c r="Q6579" s="14" t="e">
        <f t="shared" ref="Q6579:Q6642" si="721">IF(((H6579*E6579)+(M6579-L6579)-(N6579*E6579))/(N6579*E6579) &lt;=0,((H6579*E6579)+(M6579-L6579)-(N6579*E6579))/(N6579*E6579),"")</f>
        <v>#DIV/0!</v>
      </c>
      <c r="R6579" s="14" t="e">
        <f t="shared" ref="R6579:R6642" si="722">IF(((H6579*E6579)+(M6579-L6579)-(N6579*E6579))/(N6579*E6579) &gt;0,((H6579*E6579)+(M6579-L6579)-(N6579*E6579))/(N6579*E6579),"")</f>
        <v>#DIV/0!</v>
      </c>
      <c r="T6579" s="2" t="s">
        <v>544</v>
      </c>
      <c r="U6579" s="13">
        <f t="shared" si="717"/>
        <v>10.49</v>
      </c>
      <c r="V6579" s="13">
        <f t="shared" si="718"/>
        <v>0</v>
      </c>
      <c r="W6579" s="13">
        <f t="shared" si="719"/>
        <v>-10.49</v>
      </c>
      <c r="X6579" s="13" t="str">
        <f t="shared" si="720"/>
        <v>UNDERPAYMENT</v>
      </c>
    </row>
    <row r="6580" spans="10:24" x14ac:dyDescent="0.25">
      <c r="J6580" s="13">
        <f t="shared" ref="J6580:J6643" si="723">K6580+L6580</f>
        <v>0</v>
      </c>
      <c r="L6580" s="2">
        <v>0</v>
      </c>
      <c r="Q6580" s="14" t="e">
        <f t="shared" si="721"/>
        <v>#DIV/0!</v>
      </c>
      <c r="R6580" s="14" t="e">
        <f t="shared" si="722"/>
        <v>#DIV/0!</v>
      </c>
      <c r="T6580" s="2" t="s">
        <v>544</v>
      </c>
      <c r="U6580" s="13">
        <f t="shared" ref="U6580:U6643" si="724">(N6580*E6580)+10.49</f>
        <v>10.49</v>
      </c>
      <c r="V6580" s="13">
        <f t="shared" ref="V6580:V6643" si="725">(H6580*E6580)+K6580+M6580</f>
        <v>0</v>
      </c>
      <c r="W6580" s="13">
        <f t="shared" ref="W6580:W6643" si="726">V6580-U6580</f>
        <v>-10.49</v>
      </c>
      <c r="X6580" s="13" t="str">
        <f t="shared" ref="X6580:X6643" si="727">IF(W6580 &lt;= -0.01, "UNDERPAYMENT", "COMPLIANT")</f>
        <v>UNDERPAYMENT</v>
      </c>
    </row>
    <row r="6581" spans="10:24" x14ac:dyDescent="0.25">
      <c r="J6581" s="13">
        <f t="shared" si="723"/>
        <v>0</v>
      </c>
      <c r="L6581" s="2">
        <v>0</v>
      </c>
      <c r="Q6581" s="14" t="e">
        <f t="shared" si="721"/>
        <v>#DIV/0!</v>
      </c>
      <c r="R6581" s="14" t="e">
        <f t="shared" si="722"/>
        <v>#DIV/0!</v>
      </c>
      <c r="T6581" s="2" t="s">
        <v>544</v>
      </c>
      <c r="U6581" s="13">
        <f t="shared" si="724"/>
        <v>10.49</v>
      </c>
      <c r="V6581" s="13">
        <f t="shared" si="725"/>
        <v>0</v>
      </c>
      <c r="W6581" s="13">
        <f t="shared" si="726"/>
        <v>-10.49</v>
      </c>
      <c r="X6581" s="13" t="str">
        <f t="shared" si="727"/>
        <v>UNDERPAYMENT</v>
      </c>
    </row>
    <row r="6582" spans="10:24" x14ac:dyDescent="0.25">
      <c r="J6582" s="13">
        <f t="shared" si="723"/>
        <v>0</v>
      </c>
      <c r="L6582" s="2">
        <v>0</v>
      </c>
      <c r="Q6582" s="14" t="e">
        <f t="shared" si="721"/>
        <v>#DIV/0!</v>
      </c>
      <c r="R6582" s="14" t="e">
        <f t="shared" si="722"/>
        <v>#DIV/0!</v>
      </c>
      <c r="T6582" s="2" t="s">
        <v>544</v>
      </c>
      <c r="U6582" s="13">
        <f t="shared" si="724"/>
        <v>10.49</v>
      </c>
      <c r="V6582" s="13">
        <f t="shared" si="725"/>
        <v>0</v>
      </c>
      <c r="W6582" s="13">
        <f t="shared" si="726"/>
        <v>-10.49</v>
      </c>
      <c r="X6582" s="13" t="str">
        <f t="shared" si="727"/>
        <v>UNDERPAYMENT</v>
      </c>
    </row>
    <row r="6583" spans="10:24" x14ac:dyDescent="0.25">
      <c r="J6583" s="13">
        <f t="shared" si="723"/>
        <v>0</v>
      </c>
      <c r="L6583" s="2">
        <v>0</v>
      </c>
      <c r="Q6583" s="14" t="e">
        <f t="shared" si="721"/>
        <v>#DIV/0!</v>
      </c>
      <c r="R6583" s="14" t="e">
        <f t="shared" si="722"/>
        <v>#DIV/0!</v>
      </c>
      <c r="T6583" s="2" t="s">
        <v>544</v>
      </c>
      <c r="U6583" s="13">
        <f t="shared" si="724"/>
        <v>10.49</v>
      </c>
      <c r="V6583" s="13">
        <f t="shared" si="725"/>
        <v>0</v>
      </c>
      <c r="W6583" s="13">
        <f t="shared" si="726"/>
        <v>-10.49</v>
      </c>
      <c r="X6583" s="13" t="str">
        <f t="shared" si="727"/>
        <v>UNDERPAYMENT</v>
      </c>
    </row>
    <row r="6584" spans="10:24" x14ac:dyDescent="0.25">
      <c r="J6584" s="13">
        <f t="shared" si="723"/>
        <v>0</v>
      </c>
      <c r="L6584" s="2">
        <v>0</v>
      </c>
      <c r="Q6584" s="14" t="e">
        <f t="shared" si="721"/>
        <v>#DIV/0!</v>
      </c>
      <c r="R6584" s="14" t="e">
        <f t="shared" si="722"/>
        <v>#DIV/0!</v>
      </c>
      <c r="T6584" s="2" t="s">
        <v>544</v>
      </c>
      <c r="U6584" s="13">
        <f t="shared" si="724"/>
        <v>10.49</v>
      </c>
      <c r="V6584" s="13">
        <f t="shared" si="725"/>
        <v>0</v>
      </c>
      <c r="W6584" s="13">
        <f t="shared" si="726"/>
        <v>-10.49</v>
      </c>
      <c r="X6584" s="13" t="str">
        <f t="shared" si="727"/>
        <v>UNDERPAYMENT</v>
      </c>
    </row>
    <row r="6585" spans="10:24" x14ac:dyDescent="0.25">
      <c r="J6585" s="13">
        <f t="shared" si="723"/>
        <v>0</v>
      </c>
      <c r="L6585" s="2">
        <v>0</v>
      </c>
      <c r="Q6585" s="14" t="e">
        <f t="shared" si="721"/>
        <v>#DIV/0!</v>
      </c>
      <c r="R6585" s="14" t="e">
        <f t="shared" si="722"/>
        <v>#DIV/0!</v>
      </c>
      <c r="T6585" s="2" t="s">
        <v>544</v>
      </c>
      <c r="U6585" s="13">
        <f t="shared" si="724"/>
        <v>10.49</v>
      </c>
      <c r="V6585" s="13">
        <f t="shared" si="725"/>
        <v>0</v>
      </c>
      <c r="W6585" s="13">
        <f t="shared" si="726"/>
        <v>-10.49</v>
      </c>
      <c r="X6585" s="13" t="str">
        <f t="shared" si="727"/>
        <v>UNDERPAYMENT</v>
      </c>
    </row>
    <row r="6586" spans="10:24" x14ac:dyDescent="0.25">
      <c r="J6586" s="13">
        <f t="shared" si="723"/>
        <v>0</v>
      </c>
      <c r="L6586" s="2">
        <v>0</v>
      </c>
      <c r="Q6586" s="14" t="e">
        <f t="shared" si="721"/>
        <v>#DIV/0!</v>
      </c>
      <c r="R6586" s="14" t="e">
        <f t="shared" si="722"/>
        <v>#DIV/0!</v>
      </c>
      <c r="T6586" s="2" t="s">
        <v>544</v>
      </c>
      <c r="U6586" s="13">
        <f t="shared" si="724"/>
        <v>10.49</v>
      </c>
      <c r="V6586" s="13">
        <f t="shared" si="725"/>
        <v>0</v>
      </c>
      <c r="W6586" s="13">
        <f t="shared" si="726"/>
        <v>-10.49</v>
      </c>
      <c r="X6586" s="13" t="str">
        <f t="shared" si="727"/>
        <v>UNDERPAYMENT</v>
      </c>
    </row>
    <row r="6587" spans="10:24" x14ac:dyDescent="0.25">
      <c r="J6587" s="13">
        <f t="shared" si="723"/>
        <v>0</v>
      </c>
      <c r="L6587" s="2">
        <v>0</v>
      </c>
      <c r="Q6587" s="14" t="e">
        <f t="shared" si="721"/>
        <v>#DIV/0!</v>
      </c>
      <c r="R6587" s="14" t="e">
        <f t="shared" si="722"/>
        <v>#DIV/0!</v>
      </c>
      <c r="T6587" s="2" t="s">
        <v>544</v>
      </c>
      <c r="U6587" s="13">
        <f t="shared" si="724"/>
        <v>10.49</v>
      </c>
      <c r="V6587" s="13">
        <f t="shared" si="725"/>
        <v>0</v>
      </c>
      <c r="W6587" s="13">
        <f t="shared" si="726"/>
        <v>-10.49</v>
      </c>
      <c r="X6587" s="13" t="str">
        <f t="shared" si="727"/>
        <v>UNDERPAYMENT</v>
      </c>
    </row>
    <row r="6588" spans="10:24" x14ac:dyDescent="0.25">
      <c r="J6588" s="13">
        <f t="shared" si="723"/>
        <v>0</v>
      </c>
      <c r="L6588" s="2">
        <v>0</v>
      </c>
      <c r="Q6588" s="14" t="e">
        <f t="shared" si="721"/>
        <v>#DIV/0!</v>
      </c>
      <c r="R6588" s="14" t="e">
        <f t="shared" si="722"/>
        <v>#DIV/0!</v>
      </c>
      <c r="T6588" s="2" t="s">
        <v>544</v>
      </c>
      <c r="U6588" s="13">
        <f t="shared" si="724"/>
        <v>10.49</v>
      </c>
      <c r="V6588" s="13">
        <f t="shared" si="725"/>
        <v>0</v>
      </c>
      <c r="W6588" s="13">
        <f t="shared" si="726"/>
        <v>-10.49</v>
      </c>
      <c r="X6588" s="13" t="str">
        <f t="shared" si="727"/>
        <v>UNDERPAYMENT</v>
      </c>
    </row>
    <row r="6589" spans="10:24" x14ac:dyDescent="0.25">
      <c r="J6589" s="13">
        <f t="shared" si="723"/>
        <v>0</v>
      </c>
      <c r="L6589" s="2">
        <v>0</v>
      </c>
      <c r="Q6589" s="14" t="e">
        <f t="shared" si="721"/>
        <v>#DIV/0!</v>
      </c>
      <c r="R6589" s="14" t="e">
        <f t="shared" si="722"/>
        <v>#DIV/0!</v>
      </c>
      <c r="T6589" s="2" t="s">
        <v>544</v>
      </c>
      <c r="U6589" s="13">
        <f t="shared" si="724"/>
        <v>10.49</v>
      </c>
      <c r="V6589" s="13">
        <f t="shared" si="725"/>
        <v>0</v>
      </c>
      <c r="W6589" s="13">
        <f t="shared" si="726"/>
        <v>-10.49</v>
      </c>
      <c r="X6589" s="13" t="str">
        <f t="shared" si="727"/>
        <v>UNDERPAYMENT</v>
      </c>
    </row>
    <row r="6590" spans="10:24" x14ac:dyDescent="0.25">
      <c r="J6590" s="13">
        <f t="shared" si="723"/>
        <v>0</v>
      </c>
      <c r="L6590" s="2">
        <v>0</v>
      </c>
      <c r="Q6590" s="14" t="e">
        <f t="shared" si="721"/>
        <v>#DIV/0!</v>
      </c>
      <c r="R6590" s="14" t="e">
        <f t="shared" si="722"/>
        <v>#DIV/0!</v>
      </c>
      <c r="T6590" s="2" t="s">
        <v>544</v>
      </c>
      <c r="U6590" s="13">
        <f t="shared" si="724"/>
        <v>10.49</v>
      </c>
      <c r="V6590" s="13">
        <f t="shared" si="725"/>
        <v>0</v>
      </c>
      <c r="W6590" s="13">
        <f t="shared" si="726"/>
        <v>-10.49</v>
      </c>
      <c r="X6590" s="13" t="str">
        <f t="shared" si="727"/>
        <v>UNDERPAYMENT</v>
      </c>
    </row>
    <row r="6591" spans="10:24" x14ac:dyDescent="0.25">
      <c r="J6591" s="13">
        <f t="shared" si="723"/>
        <v>0</v>
      </c>
      <c r="L6591" s="2">
        <v>0</v>
      </c>
      <c r="Q6591" s="14" t="e">
        <f t="shared" si="721"/>
        <v>#DIV/0!</v>
      </c>
      <c r="R6591" s="14" t="e">
        <f t="shared" si="722"/>
        <v>#DIV/0!</v>
      </c>
      <c r="T6591" s="2" t="s">
        <v>544</v>
      </c>
      <c r="U6591" s="13">
        <f t="shared" si="724"/>
        <v>10.49</v>
      </c>
      <c r="V6591" s="13">
        <f t="shared" si="725"/>
        <v>0</v>
      </c>
      <c r="W6591" s="13">
        <f t="shared" si="726"/>
        <v>-10.49</v>
      </c>
      <c r="X6591" s="13" t="str">
        <f t="shared" si="727"/>
        <v>UNDERPAYMENT</v>
      </c>
    </row>
    <row r="6592" spans="10:24" x14ac:dyDescent="0.25">
      <c r="J6592" s="13">
        <f t="shared" si="723"/>
        <v>0</v>
      </c>
      <c r="L6592" s="2">
        <v>0</v>
      </c>
      <c r="Q6592" s="14" t="e">
        <f t="shared" si="721"/>
        <v>#DIV/0!</v>
      </c>
      <c r="R6592" s="14" t="e">
        <f t="shared" si="722"/>
        <v>#DIV/0!</v>
      </c>
      <c r="T6592" s="2" t="s">
        <v>544</v>
      </c>
      <c r="U6592" s="13">
        <f t="shared" si="724"/>
        <v>10.49</v>
      </c>
      <c r="V6592" s="13">
        <f t="shared" si="725"/>
        <v>0</v>
      </c>
      <c r="W6592" s="13">
        <f t="shared" si="726"/>
        <v>-10.49</v>
      </c>
      <c r="X6592" s="13" t="str">
        <f t="shared" si="727"/>
        <v>UNDERPAYMENT</v>
      </c>
    </row>
    <row r="6593" spans="10:24" x14ac:dyDescent="0.25">
      <c r="J6593" s="13">
        <f t="shared" si="723"/>
        <v>0</v>
      </c>
      <c r="L6593" s="2">
        <v>0</v>
      </c>
      <c r="Q6593" s="14" t="e">
        <f t="shared" si="721"/>
        <v>#DIV/0!</v>
      </c>
      <c r="R6593" s="14" t="e">
        <f t="shared" si="722"/>
        <v>#DIV/0!</v>
      </c>
      <c r="T6593" s="2" t="s">
        <v>544</v>
      </c>
      <c r="U6593" s="13">
        <f t="shared" si="724"/>
        <v>10.49</v>
      </c>
      <c r="V6593" s="13">
        <f t="shared" si="725"/>
        <v>0</v>
      </c>
      <c r="W6593" s="13">
        <f t="shared" si="726"/>
        <v>-10.49</v>
      </c>
      <c r="X6593" s="13" t="str">
        <f t="shared" si="727"/>
        <v>UNDERPAYMENT</v>
      </c>
    </row>
    <row r="6594" spans="10:24" x14ac:dyDescent="0.25">
      <c r="J6594" s="13">
        <f t="shared" si="723"/>
        <v>0</v>
      </c>
      <c r="L6594" s="2">
        <v>0</v>
      </c>
      <c r="Q6594" s="14" t="e">
        <f t="shared" si="721"/>
        <v>#DIV/0!</v>
      </c>
      <c r="R6594" s="14" t="e">
        <f t="shared" si="722"/>
        <v>#DIV/0!</v>
      </c>
      <c r="T6594" s="2" t="s">
        <v>544</v>
      </c>
      <c r="U6594" s="13">
        <f t="shared" si="724"/>
        <v>10.49</v>
      </c>
      <c r="V6594" s="13">
        <f t="shared" si="725"/>
        <v>0</v>
      </c>
      <c r="W6594" s="13">
        <f t="shared" si="726"/>
        <v>-10.49</v>
      </c>
      <c r="X6594" s="13" t="str">
        <f t="shared" si="727"/>
        <v>UNDERPAYMENT</v>
      </c>
    </row>
    <row r="6595" spans="10:24" x14ac:dyDescent="0.25">
      <c r="J6595" s="13">
        <f t="shared" si="723"/>
        <v>0</v>
      </c>
      <c r="L6595" s="2">
        <v>0</v>
      </c>
      <c r="Q6595" s="14" t="e">
        <f t="shared" si="721"/>
        <v>#DIV/0!</v>
      </c>
      <c r="R6595" s="14" t="e">
        <f t="shared" si="722"/>
        <v>#DIV/0!</v>
      </c>
      <c r="T6595" s="2" t="s">
        <v>544</v>
      </c>
      <c r="U6595" s="13">
        <f t="shared" si="724"/>
        <v>10.49</v>
      </c>
      <c r="V6595" s="13">
        <f t="shared" si="725"/>
        <v>0</v>
      </c>
      <c r="W6595" s="13">
        <f t="shared" si="726"/>
        <v>-10.49</v>
      </c>
      <c r="X6595" s="13" t="str">
        <f t="shared" si="727"/>
        <v>UNDERPAYMENT</v>
      </c>
    </row>
    <row r="6596" spans="10:24" x14ac:dyDescent="0.25">
      <c r="J6596" s="13">
        <f t="shared" si="723"/>
        <v>0</v>
      </c>
      <c r="L6596" s="2">
        <v>0</v>
      </c>
      <c r="Q6596" s="14" t="e">
        <f t="shared" si="721"/>
        <v>#DIV/0!</v>
      </c>
      <c r="R6596" s="14" t="e">
        <f t="shared" si="722"/>
        <v>#DIV/0!</v>
      </c>
      <c r="T6596" s="2" t="s">
        <v>544</v>
      </c>
      <c r="U6596" s="13">
        <f t="shared" si="724"/>
        <v>10.49</v>
      </c>
      <c r="V6596" s="13">
        <f t="shared" si="725"/>
        <v>0</v>
      </c>
      <c r="W6596" s="13">
        <f t="shared" si="726"/>
        <v>-10.49</v>
      </c>
      <c r="X6596" s="13" t="str">
        <f t="shared" si="727"/>
        <v>UNDERPAYMENT</v>
      </c>
    </row>
    <row r="6597" spans="10:24" x14ac:dyDescent="0.25">
      <c r="J6597" s="13">
        <f t="shared" si="723"/>
        <v>0</v>
      </c>
      <c r="L6597" s="2">
        <v>0</v>
      </c>
      <c r="Q6597" s="14" t="e">
        <f t="shared" si="721"/>
        <v>#DIV/0!</v>
      </c>
      <c r="R6597" s="14" t="e">
        <f t="shared" si="722"/>
        <v>#DIV/0!</v>
      </c>
      <c r="T6597" s="2" t="s">
        <v>544</v>
      </c>
      <c r="U6597" s="13">
        <f t="shared" si="724"/>
        <v>10.49</v>
      </c>
      <c r="V6597" s="13">
        <f t="shared" si="725"/>
        <v>0</v>
      </c>
      <c r="W6597" s="13">
        <f t="shared" si="726"/>
        <v>-10.49</v>
      </c>
      <c r="X6597" s="13" t="str">
        <f t="shared" si="727"/>
        <v>UNDERPAYMENT</v>
      </c>
    </row>
    <row r="6598" spans="10:24" x14ac:dyDescent="0.25">
      <c r="J6598" s="13">
        <f t="shared" si="723"/>
        <v>0</v>
      </c>
      <c r="L6598" s="2">
        <v>0</v>
      </c>
      <c r="Q6598" s="14" t="e">
        <f t="shared" si="721"/>
        <v>#DIV/0!</v>
      </c>
      <c r="R6598" s="14" t="e">
        <f t="shared" si="722"/>
        <v>#DIV/0!</v>
      </c>
      <c r="T6598" s="2" t="s">
        <v>544</v>
      </c>
      <c r="U6598" s="13">
        <f t="shared" si="724"/>
        <v>10.49</v>
      </c>
      <c r="V6598" s="13">
        <f t="shared" si="725"/>
        <v>0</v>
      </c>
      <c r="W6598" s="13">
        <f t="shared" si="726"/>
        <v>-10.49</v>
      </c>
      <c r="X6598" s="13" t="str">
        <f t="shared" si="727"/>
        <v>UNDERPAYMENT</v>
      </c>
    </row>
    <row r="6599" spans="10:24" x14ac:dyDescent="0.25">
      <c r="J6599" s="13">
        <f t="shared" si="723"/>
        <v>0</v>
      </c>
      <c r="L6599" s="2">
        <v>0</v>
      </c>
      <c r="Q6599" s="14" t="e">
        <f t="shared" si="721"/>
        <v>#DIV/0!</v>
      </c>
      <c r="R6599" s="14" t="e">
        <f t="shared" si="722"/>
        <v>#DIV/0!</v>
      </c>
      <c r="T6599" s="2" t="s">
        <v>544</v>
      </c>
      <c r="U6599" s="13">
        <f t="shared" si="724"/>
        <v>10.49</v>
      </c>
      <c r="V6599" s="13">
        <f t="shared" si="725"/>
        <v>0</v>
      </c>
      <c r="W6599" s="13">
        <f t="shared" si="726"/>
        <v>-10.49</v>
      </c>
      <c r="X6599" s="13" t="str">
        <f t="shared" si="727"/>
        <v>UNDERPAYMENT</v>
      </c>
    </row>
    <row r="6600" spans="10:24" x14ac:dyDescent="0.25">
      <c r="J6600" s="13">
        <f t="shared" si="723"/>
        <v>0</v>
      </c>
      <c r="L6600" s="2">
        <v>0</v>
      </c>
      <c r="Q6600" s="14" t="e">
        <f t="shared" si="721"/>
        <v>#DIV/0!</v>
      </c>
      <c r="R6600" s="14" t="e">
        <f t="shared" si="722"/>
        <v>#DIV/0!</v>
      </c>
      <c r="T6600" s="2" t="s">
        <v>544</v>
      </c>
      <c r="U6600" s="13">
        <f t="shared" si="724"/>
        <v>10.49</v>
      </c>
      <c r="V6600" s="13">
        <f t="shared" si="725"/>
        <v>0</v>
      </c>
      <c r="W6600" s="13">
        <f t="shared" si="726"/>
        <v>-10.49</v>
      </c>
      <c r="X6600" s="13" t="str">
        <f t="shared" si="727"/>
        <v>UNDERPAYMENT</v>
      </c>
    </row>
    <row r="6601" spans="10:24" x14ac:dyDescent="0.25">
      <c r="J6601" s="13">
        <f t="shared" si="723"/>
        <v>0</v>
      </c>
      <c r="L6601" s="2">
        <v>0</v>
      </c>
      <c r="Q6601" s="14" t="e">
        <f t="shared" si="721"/>
        <v>#DIV/0!</v>
      </c>
      <c r="R6601" s="14" t="e">
        <f t="shared" si="722"/>
        <v>#DIV/0!</v>
      </c>
      <c r="T6601" s="2" t="s">
        <v>544</v>
      </c>
      <c r="U6601" s="13">
        <f t="shared" si="724"/>
        <v>10.49</v>
      </c>
      <c r="V6601" s="13">
        <f t="shared" si="725"/>
        <v>0</v>
      </c>
      <c r="W6601" s="13">
        <f t="shared" si="726"/>
        <v>-10.49</v>
      </c>
      <c r="X6601" s="13" t="str">
        <f t="shared" si="727"/>
        <v>UNDERPAYMENT</v>
      </c>
    </row>
    <row r="6602" spans="10:24" x14ac:dyDescent="0.25">
      <c r="J6602" s="13">
        <f t="shared" si="723"/>
        <v>0</v>
      </c>
      <c r="L6602" s="2">
        <v>0</v>
      </c>
      <c r="Q6602" s="14" t="e">
        <f t="shared" si="721"/>
        <v>#DIV/0!</v>
      </c>
      <c r="R6602" s="14" t="e">
        <f t="shared" si="722"/>
        <v>#DIV/0!</v>
      </c>
      <c r="T6602" s="2" t="s">
        <v>544</v>
      </c>
      <c r="U6602" s="13">
        <f t="shared" si="724"/>
        <v>10.49</v>
      </c>
      <c r="V6602" s="13">
        <f t="shared" si="725"/>
        <v>0</v>
      </c>
      <c r="W6602" s="13">
        <f t="shared" si="726"/>
        <v>-10.49</v>
      </c>
      <c r="X6602" s="13" t="str">
        <f t="shared" si="727"/>
        <v>UNDERPAYMENT</v>
      </c>
    </row>
    <row r="6603" spans="10:24" x14ac:dyDescent="0.25">
      <c r="J6603" s="13">
        <f t="shared" si="723"/>
        <v>0</v>
      </c>
      <c r="L6603" s="2">
        <v>0</v>
      </c>
      <c r="Q6603" s="14" t="e">
        <f t="shared" si="721"/>
        <v>#DIV/0!</v>
      </c>
      <c r="R6603" s="14" t="e">
        <f t="shared" si="722"/>
        <v>#DIV/0!</v>
      </c>
      <c r="T6603" s="2" t="s">
        <v>544</v>
      </c>
      <c r="U6603" s="13">
        <f t="shared" si="724"/>
        <v>10.49</v>
      </c>
      <c r="V6603" s="13">
        <f t="shared" si="725"/>
        <v>0</v>
      </c>
      <c r="W6603" s="13">
        <f t="shared" si="726"/>
        <v>-10.49</v>
      </c>
      <c r="X6603" s="13" t="str">
        <f t="shared" si="727"/>
        <v>UNDERPAYMENT</v>
      </c>
    </row>
    <row r="6604" spans="10:24" x14ac:dyDescent="0.25">
      <c r="J6604" s="13">
        <f t="shared" si="723"/>
        <v>0</v>
      </c>
      <c r="L6604" s="2">
        <v>0</v>
      </c>
      <c r="Q6604" s="14" t="e">
        <f t="shared" si="721"/>
        <v>#DIV/0!</v>
      </c>
      <c r="R6604" s="14" t="e">
        <f t="shared" si="722"/>
        <v>#DIV/0!</v>
      </c>
      <c r="T6604" s="2" t="s">
        <v>544</v>
      </c>
      <c r="U6604" s="13">
        <f t="shared" si="724"/>
        <v>10.49</v>
      </c>
      <c r="V6604" s="13">
        <f t="shared" si="725"/>
        <v>0</v>
      </c>
      <c r="W6604" s="13">
        <f t="shared" si="726"/>
        <v>-10.49</v>
      </c>
      <c r="X6604" s="13" t="str">
        <f t="shared" si="727"/>
        <v>UNDERPAYMENT</v>
      </c>
    </row>
    <row r="6605" spans="10:24" x14ac:dyDescent="0.25">
      <c r="J6605" s="13">
        <f t="shared" si="723"/>
        <v>0</v>
      </c>
      <c r="L6605" s="2">
        <v>0</v>
      </c>
      <c r="Q6605" s="14" t="e">
        <f t="shared" si="721"/>
        <v>#DIV/0!</v>
      </c>
      <c r="R6605" s="14" t="e">
        <f t="shared" si="722"/>
        <v>#DIV/0!</v>
      </c>
      <c r="T6605" s="2" t="s">
        <v>544</v>
      </c>
      <c r="U6605" s="13">
        <f t="shared" si="724"/>
        <v>10.49</v>
      </c>
      <c r="V6605" s="13">
        <f t="shared" si="725"/>
        <v>0</v>
      </c>
      <c r="W6605" s="13">
        <f t="shared" si="726"/>
        <v>-10.49</v>
      </c>
      <c r="X6605" s="13" t="str">
        <f t="shared" si="727"/>
        <v>UNDERPAYMENT</v>
      </c>
    </row>
    <row r="6606" spans="10:24" x14ac:dyDescent="0.25">
      <c r="J6606" s="13">
        <f t="shared" si="723"/>
        <v>0</v>
      </c>
      <c r="L6606" s="2">
        <v>0</v>
      </c>
      <c r="Q6606" s="14" t="e">
        <f t="shared" si="721"/>
        <v>#DIV/0!</v>
      </c>
      <c r="R6606" s="14" t="e">
        <f t="shared" si="722"/>
        <v>#DIV/0!</v>
      </c>
      <c r="T6606" s="2" t="s">
        <v>544</v>
      </c>
      <c r="U6606" s="13">
        <f t="shared" si="724"/>
        <v>10.49</v>
      </c>
      <c r="V6606" s="13">
        <f t="shared" si="725"/>
        <v>0</v>
      </c>
      <c r="W6606" s="13">
        <f t="shared" si="726"/>
        <v>-10.49</v>
      </c>
      <c r="X6606" s="13" t="str">
        <f t="shared" si="727"/>
        <v>UNDERPAYMENT</v>
      </c>
    </row>
    <row r="6607" spans="10:24" x14ac:dyDescent="0.25">
      <c r="J6607" s="13">
        <f t="shared" si="723"/>
        <v>0</v>
      </c>
      <c r="L6607" s="2">
        <v>0</v>
      </c>
      <c r="Q6607" s="14" t="e">
        <f t="shared" si="721"/>
        <v>#DIV/0!</v>
      </c>
      <c r="R6607" s="14" t="e">
        <f t="shared" si="722"/>
        <v>#DIV/0!</v>
      </c>
      <c r="T6607" s="2" t="s">
        <v>544</v>
      </c>
      <c r="U6607" s="13">
        <f t="shared" si="724"/>
        <v>10.49</v>
      </c>
      <c r="V6607" s="13">
        <f t="shared" si="725"/>
        <v>0</v>
      </c>
      <c r="W6607" s="13">
        <f t="shared" si="726"/>
        <v>-10.49</v>
      </c>
      <c r="X6607" s="13" t="str">
        <f t="shared" si="727"/>
        <v>UNDERPAYMENT</v>
      </c>
    </row>
    <row r="6608" spans="10:24" x14ac:dyDescent="0.25">
      <c r="J6608" s="13">
        <f t="shared" si="723"/>
        <v>0</v>
      </c>
      <c r="L6608" s="2">
        <v>0</v>
      </c>
      <c r="Q6608" s="14" t="e">
        <f t="shared" si="721"/>
        <v>#DIV/0!</v>
      </c>
      <c r="R6608" s="14" t="e">
        <f t="shared" si="722"/>
        <v>#DIV/0!</v>
      </c>
      <c r="T6608" s="2" t="s">
        <v>544</v>
      </c>
      <c r="U6608" s="13">
        <f t="shared" si="724"/>
        <v>10.49</v>
      </c>
      <c r="V6608" s="13">
        <f t="shared" si="725"/>
        <v>0</v>
      </c>
      <c r="W6608" s="13">
        <f t="shared" si="726"/>
        <v>-10.49</v>
      </c>
      <c r="X6608" s="13" t="str">
        <f t="shared" si="727"/>
        <v>UNDERPAYMENT</v>
      </c>
    </row>
    <row r="6609" spans="10:24" x14ac:dyDescent="0.25">
      <c r="J6609" s="13">
        <f t="shared" si="723"/>
        <v>0</v>
      </c>
      <c r="L6609" s="2">
        <v>0</v>
      </c>
      <c r="Q6609" s="14" t="e">
        <f t="shared" si="721"/>
        <v>#DIV/0!</v>
      </c>
      <c r="R6609" s="14" t="e">
        <f t="shared" si="722"/>
        <v>#DIV/0!</v>
      </c>
      <c r="T6609" s="2" t="s">
        <v>544</v>
      </c>
      <c r="U6609" s="13">
        <f t="shared" si="724"/>
        <v>10.49</v>
      </c>
      <c r="V6609" s="13">
        <f t="shared" si="725"/>
        <v>0</v>
      </c>
      <c r="W6609" s="13">
        <f t="shared" si="726"/>
        <v>-10.49</v>
      </c>
      <c r="X6609" s="13" t="str">
        <f t="shared" si="727"/>
        <v>UNDERPAYMENT</v>
      </c>
    </row>
    <row r="6610" spans="10:24" x14ac:dyDescent="0.25">
      <c r="J6610" s="13">
        <f t="shared" si="723"/>
        <v>0</v>
      </c>
      <c r="L6610" s="2">
        <v>0</v>
      </c>
      <c r="Q6610" s="14" t="e">
        <f t="shared" si="721"/>
        <v>#DIV/0!</v>
      </c>
      <c r="R6610" s="14" t="e">
        <f t="shared" si="722"/>
        <v>#DIV/0!</v>
      </c>
      <c r="T6610" s="2" t="s">
        <v>544</v>
      </c>
      <c r="U6610" s="13">
        <f t="shared" si="724"/>
        <v>10.49</v>
      </c>
      <c r="V6610" s="13">
        <f t="shared" si="725"/>
        <v>0</v>
      </c>
      <c r="W6610" s="13">
        <f t="shared" si="726"/>
        <v>-10.49</v>
      </c>
      <c r="X6610" s="13" t="str">
        <f t="shared" si="727"/>
        <v>UNDERPAYMENT</v>
      </c>
    </row>
    <row r="6611" spans="10:24" x14ac:dyDescent="0.25">
      <c r="J6611" s="13">
        <f t="shared" si="723"/>
        <v>0</v>
      </c>
      <c r="L6611" s="2">
        <v>0</v>
      </c>
      <c r="Q6611" s="14" t="e">
        <f t="shared" si="721"/>
        <v>#DIV/0!</v>
      </c>
      <c r="R6611" s="14" t="e">
        <f t="shared" si="722"/>
        <v>#DIV/0!</v>
      </c>
      <c r="T6611" s="2" t="s">
        <v>544</v>
      </c>
      <c r="U6611" s="13">
        <f t="shared" si="724"/>
        <v>10.49</v>
      </c>
      <c r="V6611" s="13">
        <f t="shared" si="725"/>
        <v>0</v>
      </c>
      <c r="W6611" s="13">
        <f t="shared" si="726"/>
        <v>-10.49</v>
      </c>
      <c r="X6611" s="13" t="str">
        <f t="shared" si="727"/>
        <v>UNDERPAYMENT</v>
      </c>
    </row>
    <row r="6612" spans="10:24" x14ac:dyDescent="0.25">
      <c r="J6612" s="13">
        <f t="shared" si="723"/>
        <v>0</v>
      </c>
      <c r="L6612" s="2">
        <v>0</v>
      </c>
      <c r="Q6612" s="14" t="e">
        <f t="shared" si="721"/>
        <v>#DIV/0!</v>
      </c>
      <c r="R6612" s="14" t="e">
        <f t="shared" si="722"/>
        <v>#DIV/0!</v>
      </c>
      <c r="T6612" s="2" t="s">
        <v>544</v>
      </c>
      <c r="U6612" s="13">
        <f t="shared" si="724"/>
        <v>10.49</v>
      </c>
      <c r="V6612" s="13">
        <f t="shared" si="725"/>
        <v>0</v>
      </c>
      <c r="W6612" s="13">
        <f t="shared" si="726"/>
        <v>-10.49</v>
      </c>
      <c r="X6612" s="13" t="str">
        <f t="shared" si="727"/>
        <v>UNDERPAYMENT</v>
      </c>
    </row>
    <row r="6613" spans="10:24" x14ac:dyDescent="0.25">
      <c r="J6613" s="13">
        <f t="shared" si="723"/>
        <v>0</v>
      </c>
      <c r="L6613" s="2">
        <v>0</v>
      </c>
      <c r="Q6613" s="14" t="e">
        <f t="shared" si="721"/>
        <v>#DIV/0!</v>
      </c>
      <c r="R6613" s="14" t="e">
        <f t="shared" si="722"/>
        <v>#DIV/0!</v>
      </c>
      <c r="T6613" s="2" t="s">
        <v>544</v>
      </c>
      <c r="U6613" s="13">
        <f t="shared" si="724"/>
        <v>10.49</v>
      </c>
      <c r="V6613" s="13">
        <f t="shared" si="725"/>
        <v>0</v>
      </c>
      <c r="W6613" s="13">
        <f t="shared" si="726"/>
        <v>-10.49</v>
      </c>
      <c r="X6613" s="13" t="str">
        <f t="shared" si="727"/>
        <v>UNDERPAYMENT</v>
      </c>
    </row>
    <row r="6614" spans="10:24" x14ac:dyDescent="0.25">
      <c r="J6614" s="13">
        <f t="shared" si="723"/>
        <v>0</v>
      </c>
      <c r="L6614" s="2">
        <v>0</v>
      </c>
      <c r="Q6614" s="14" t="e">
        <f t="shared" si="721"/>
        <v>#DIV/0!</v>
      </c>
      <c r="R6614" s="14" t="e">
        <f t="shared" si="722"/>
        <v>#DIV/0!</v>
      </c>
      <c r="T6614" s="2" t="s">
        <v>544</v>
      </c>
      <c r="U6614" s="13">
        <f t="shared" si="724"/>
        <v>10.49</v>
      </c>
      <c r="V6614" s="13">
        <f t="shared" si="725"/>
        <v>0</v>
      </c>
      <c r="W6614" s="13">
        <f t="shared" si="726"/>
        <v>-10.49</v>
      </c>
      <c r="X6614" s="13" t="str">
        <f t="shared" si="727"/>
        <v>UNDERPAYMENT</v>
      </c>
    </row>
    <row r="6615" spans="10:24" x14ac:dyDescent="0.25">
      <c r="J6615" s="13">
        <f t="shared" si="723"/>
        <v>0</v>
      </c>
      <c r="L6615" s="2">
        <v>0</v>
      </c>
      <c r="Q6615" s="14" t="e">
        <f t="shared" si="721"/>
        <v>#DIV/0!</v>
      </c>
      <c r="R6615" s="14" t="e">
        <f t="shared" si="722"/>
        <v>#DIV/0!</v>
      </c>
      <c r="T6615" s="2" t="s">
        <v>544</v>
      </c>
      <c r="U6615" s="13">
        <f t="shared" si="724"/>
        <v>10.49</v>
      </c>
      <c r="V6615" s="13">
        <f t="shared" si="725"/>
        <v>0</v>
      </c>
      <c r="W6615" s="13">
        <f t="shared" si="726"/>
        <v>-10.49</v>
      </c>
      <c r="X6615" s="13" t="str">
        <f t="shared" si="727"/>
        <v>UNDERPAYMENT</v>
      </c>
    </row>
    <row r="6616" spans="10:24" x14ac:dyDescent="0.25">
      <c r="J6616" s="13">
        <f t="shared" si="723"/>
        <v>0</v>
      </c>
      <c r="L6616" s="2">
        <v>0</v>
      </c>
      <c r="Q6616" s="14" t="e">
        <f t="shared" si="721"/>
        <v>#DIV/0!</v>
      </c>
      <c r="R6616" s="14" t="e">
        <f t="shared" si="722"/>
        <v>#DIV/0!</v>
      </c>
      <c r="T6616" s="2" t="s">
        <v>544</v>
      </c>
      <c r="U6616" s="13">
        <f t="shared" si="724"/>
        <v>10.49</v>
      </c>
      <c r="V6616" s="13">
        <f t="shared" si="725"/>
        <v>0</v>
      </c>
      <c r="W6616" s="13">
        <f t="shared" si="726"/>
        <v>-10.49</v>
      </c>
      <c r="X6616" s="13" t="str">
        <f t="shared" si="727"/>
        <v>UNDERPAYMENT</v>
      </c>
    </row>
    <row r="6617" spans="10:24" x14ac:dyDescent="0.25">
      <c r="J6617" s="13">
        <f t="shared" si="723"/>
        <v>0</v>
      </c>
      <c r="L6617" s="2">
        <v>0</v>
      </c>
      <c r="Q6617" s="14" t="e">
        <f t="shared" si="721"/>
        <v>#DIV/0!</v>
      </c>
      <c r="R6617" s="14" t="e">
        <f t="shared" si="722"/>
        <v>#DIV/0!</v>
      </c>
      <c r="T6617" s="2" t="s">
        <v>544</v>
      </c>
      <c r="U6617" s="13">
        <f t="shared" si="724"/>
        <v>10.49</v>
      </c>
      <c r="V6617" s="13">
        <f t="shared" si="725"/>
        <v>0</v>
      </c>
      <c r="W6617" s="13">
        <f t="shared" si="726"/>
        <v>-10.49</v>
      </c>
      <c r="X6617" s="13" t="str">
        <f t="shared" si="727"/>
        <v>UNDERPAYMENT</v>
      </c>
    </row>
    <row r="6618" spans="10:24" x14ac:dyDescent="0.25">
      <c r="J6618" s="13">
        <f t="shared" si="723"/>
        <v>0</v>
      </c>
      <c r="L6618" s="2">
        <v>0</v>
      </c>
      <c r="Q6618" s="14" t="e">
        <f t="shared" si="721"/>
        <v>#DIV/0!</v>
      </c>
      <c r="R6618" s="14" t="e">
        <f t="shared" si="722"/>
        <v>#DIV/0!</v>
      </c>
      <c r="T6618" s="2" t="s">
        <v>544</v>
      </c>
      <c r="U6618" s="13">
        <f t="shared" si="724"/>
        <v>10.49</v>
      </c>
      <c r="V6618" s="13">
        <f t="shared" si="725"/>
        <v>0</v>
      </c>
      <c r="W6618" s="13">
        <f t="shared" si="726"/>
        <v>-10.49</v>
      </c>
      <c r="X6618" s="13" t="str">
        <f t="shared" si="727"/>
        <v>UNDERPAYMENT</v>
      </c>
    </row>
    <row r="6619" spans="10:24" x14ac:dyDescent="0.25">
      <c r="J6619" s="13">
        <f t="shared" si="723"/>
        <v>0</v>
      </c>
      <c r="L6619" s="2">
        <v>0</v>
      </c>
      <c r="Q6619" s="14" t="e">
        <f t="shared" si="721"/>
        <v>#DIV/0!</v>
      </c>
      <c r="R6619" s="14" t="e">
        <f t="shared" si="722"/>
        <v>#DIV/0!</v>
      </c>
      <c r="T6619" s="2" t="s">
        <v>544</v>
      </c>
      <c r="U6619" s="13">
        <f t="shared" si="724"/>
        <v>10.49</v>
      </c>
      <c r="V6619" s="13">
        <f t="shared" si="725"/>
        <v>0</v>
      </c>
      <c r="W6619" s="13">
        <f t="shared" si="726"/>
        <v>-10.49</v>
      </c>
      <c r="X6619" s="13" t="str">
        <f t="shared" si="727"/>
        <v>UNDERPAYMENT</v>
      </c>
    </row>
    <row r="6620" spans="10:24" x14ac:dyDescent="0.25">
      <c r="J6620" s="13">
        <f t="shared" si="723"/>
        <v>0</v>
      </c>
      <c r="L6620" s="2">
        <v>0</v>
      </c>
      <c r="Q6620" s="14" t="e">
        <f t="shared" si="721"/>
        <v>#DIV/0!</v>
      </c>
      <c r="R6620" s="14" t="e">
        <f t="shared" si="722"/>
        <v>#DIV/0!</v>
      </c>
      <c r="T6620" s="2" t="s">
        <v>544</v>
      </c>
      <c r="U6620" s="13">
        <f t="shared" si="724"/>
        <v>10.49</v>
      </c>
      <c r="V6620" s="13">
        <f t="shared" si="725"/>
        <v>0</v>
      </c>
      <c r="W6620" s="13">
        <f t="shared" si="726"/>
        <v>-10.49</v>
      </c>
      <c r="X6620" s="13" t="str">
        <f t="shared" si="727"/>
        <v>UNDERPAYMENT</v>
      </c>
    </row>
    <row r="6621" spans="10:24" x14ac:dyDescent="0.25">
      <c r="J6621" s="13">
        <f t="shared" si="723"/>
        <v>0</v>
      </c>
      <c r="L6621" s="2">
        <v>0</v>
      </c>
      <c r="Q6621" s="14" t="e">
        <f t="shared" si="721"/>
        <v>#DIV/0!</v>
      </c>
      <c r="R6621" s="14" t="e">
        <f t="shared" si="722"/>
        <v>#DIV/0!</v>
      </c>
      <c r="T6621" s="2" t="s">
        <v>544</v>
      </c>
      <c r="U6621" s="13">
        <f t="shared" si="724"/>
        <v>10.49</v>
      </c>
      <c r="V6621" s="13">
        <f t="shared" si="725"/>
        <v>0</v>
      </c>
      <c r="W6621" s="13">
        <f t="shared" si="726"/>
        <v>-10.49</v>
      </c>
      <c r="X6621" s="13" t="str">
        <f t="shared" si="727"/>
        <v>UNDERPAYMENT</v>
      </c>
    </row>
    <row r="6622" spans="10:24" x14ac:dyDescent="0.25">
      <c r="J6622" s="13">
        <f t="shared" si="723"/>
        <v>0</v>
      </c>
      <c r="L6622" s="2">
        <v>0</v>
      </c>
      <c r="Q6622" s="14" t="e">
        <f t="shared" si="721"/>
        <v>#DIV/0!</v>
      </c>
      <c r="R6622" s="14" t="e">
        <f t="shared" si="722"/>
        <v>#DIV/0!</v>
      </c>
      <c r="T6622" s="2" t="s">
        <v>544</v>
      </c>
      <c r="U6622" s="13">
        <f t="shared" si="724"/>
        <v>10.49</v>
      </c>
      <c r="V6622" s="13">
        <f t="shared" si="725"/>
        <v>0</v>
      </c>
      <c r="W6622" s="13">
        <f t="shared" si="726"/>
        <v>-10.49</v>
      </c>
      <c r="X6622" s="13" t="str">
        <f t="shared" si="727"/>
        <v>UNDERPAYMENT</v>
      </c>
    </row>
    <row r="6623" spans="10:24" x14ac:dyDescent="0.25">
      <c r="J6623" s="13">
        <f t="shared" si="723"/>
        <v>0</v>
      </c>
      <c r="L6623" s="2">
        <v>0</v>
      </c>
      <c r="Q6623" s="14" t="e">
        <f t="shared" si="721"/>
        <v>#DIV/0!</v>
      </c>
      <c r="R6623" s="14" t="e">
        <f t="shared" si="722"/>
        <v>#DIV/0!</v>
      </c>
      <c r="T6623" s="2" t="s">
        <v>544</v>
      </c>
      <c r="U6623" s="13">
        <f t="shared" si="724"/>
        <v>10.49</v>
      </c>
      <c r="V6623" s="13">
        <f t="shared" si="725"/>
        <v>0</v>
      </c>
      <c r="W6623" s="13">
        <f t="shared" si="726"/>
        <v>-10.49</v>
      </c>
      <c r="X6623" s="13" t="str">
        <f t="shared" si="727"/>
        <v>UNDERPAYMENT</v>
      </c>
    </row>
    <row r="6624" spans="10:24" x14ac:dyDescent="0.25">
      <c r="J6624" s="13">
        <f t="shared" si="723"/>
        <v>0</v>
      </c>
      <c r="L6624" s="2">
        <v>0</v>
      </c>
      <c r="Q6624" s="14" t="e">
        <f t="shared" si="721"/>
        <v>#DIV/0!</v>
      </c>
      <c r="R6624" s="14" t="e">
        <f t="shared" si="722"/>
        <v>#DIV/0!</v>
      </c>
      <c r="T6624" s="2" t="s">
        <v>544</v>
      </c>
      <c r="U6624" s="13">
        <f t="shared" si="724"/>
        <v>10.49</v>
      </c>
      <c r="V6624" s="13">
        <f t="shared" si="725"/>
        <v>0</v>
      </c>
      <c r="W6624" s="13">
        <f t="shared" si="726"/>
        <v>-10.49</v>
      </c>
      <c r="X6624" s="13" t="str">
        <f t="shared" si="727"/>
        <v>UNDERPAYMENT</v>
      </c>
    </row>
    <row r="6625" spans="10:24" x14ac:dyDescent="0.25">
      <c r="J6625" s="13">
        <f t="shared" si="723"/>
        <v>0</v>
      </c>
      <c r="L6625" s="2">
        <v>0</v>
      </c>
      <c r="Q6625" s="14" t="e">
        <f t="shared" si="721"/>
        <v>#DIV/0!</v>
      </c>
      <c r="R6625" s="14" t="e">
        <f t="shared" si="722"/>
        <v>#DIV/0!</v>
      </c>
      <c r="T6625" s="2" t="s">
        <v>544</v>
      </c>
      <c r="U6625" s="13">
        <f t="shared" si="724"/>
        <v>10.49</v>
      </c>
      <c r="V6625" s="13">
        <f t="shared" si="725"/>
        <v>0</v>
      </c>
      <c r="W6625" s="13">
        <f t="shared" si="726"/>
        <v>-10.49</v>
      </c>
      <c r="X6625" s="13" t="str">
        <f t="shared" si="727"/>
        <v>UNDERPAYMENT</v>
      </c>
    </row>
    <row r="6626" spans="10:24" x14ac:dyDescent="0.25">
      <c r="J6626" s="13">
        <f t="shared" si="723"/>
        <v>0</v>
      </c>
      <c r="L6626" s="2">
        <v>0</v>
      </c>
      <c r="Q6626" s="14" t="e">
        <f t="shared" si="721"/>
        <v>#DIV/0!</v>
      </c>
      <c r="R6626" s="14" t="e">
        <f t="shared" si="722"/>
        <v>#DIV/0!</v>
      </c>
      <c r="T6626" s="2" t="s">
        <v>544</v>
      </c>
      <c r="U6626" s="13">
        <f t="shared" si="724"/>
        <v>10.49</v>
      </c>
      <c r="V6626" s="13">
        <f t="shared" si="725"/>
        <v>0</v>
      </c>
      <c r="W6626" s="13">
        <f t="shared" si="726"/>
        <v>-10.49</v>
      </c>
      <c r="X6626" s="13" t="str">
        <f t="shared" si="727"/>
        <v>UNDERPAYMENT</v>
      </c>
    </row>
    <row r="6627" spans="10:24" x14ac:dyDescent="0.25">
      <c r="J6627" s="13">
        <f t="shared" si="723"/>
        <v>0</v>
      </c>
      <c r="L6627" s="2">
        <v>0</v>
      </c>
      <c r="Q6627" s="14" t="e">
        <f t="shared" si="721"/>
        <v>#DIV/0!</v>
      </c>
      <c r="R6627" s="14" t="e">
        <f t="shared" si="722"/>
        <v>#DIV/0!</v>
      </c>
      <c r="T6627" s="2" t="s">
        <v>544</v>
      </c>
      <c r="U6627" s="13">
        <f t="shared" si="724"/>
        <v>10.49</v>
      </c>
      <c r="V6627" s="13">
        <f t="shared" si="725"/>
        <v>0</v>
      </c>
      <c r="W6627" s="13">
        <f t="shared" si="726"/>
        <v>-10.49</v>
      </c>
      <c r="X6627" s="13" t="str">
        <f t="shared" si="727"/>
        <v>UNDERPAYMENT</v>
      </c>
    </row>
    <row r="6628" spans="10:24" x14ac:dyDescent="0.25">
      <c r="J6628" s="13">
        <f t="shared" si="723"/>
        <v>0</v>
      </c>
      <c r="L6628" s="2">
        <v>0</v>
      </c>
      <c r="Q6628" s="14" t="e">
        <f t="shared" si="721"/>
        <v>#DIV/0!</v>
      </c>
      <c r="R6628" s="14" t="e">
        <f t="shared" si="722"/>
        <v>#DIV/0!</v>
      </c>
      <c r="T6628" s="2" t="s">
        <v>544</v>
      </c>
      <c r="U6628" s="13">
        <f t="shared" si="724"/>
        <v>10.49</v>
      </c>
      <c r="V6628" s="13">
        <f t="shared" si="725"/>
        <v>0</v>
      </c>
      <c r="W6628" s="13">
        <f t="shared" si="726"/>
        <v>-10.49</v>
      </c>
      <c r="X6628" s="13" t="str">
        <f t="shared" si="727"/>
        <v>UNDERPAYMENT</v>
      </c>
    </row>
    <row r="6629" spans="10:24" x14ac:dyDescent="0.25">
      <c r="J6629" s="13">
        <f t="shared" si="723"/>
        <v>0</v>
      </c>
      <c r="L6629" s="2">
        <v>0</v>
      </c>
      <c r="Q6629" s="14" t="e">
        <f t="shared" si="721"/>
        <v>#DIV/0!</v>
      </c>
      <c r="R6629" s="14" t="e">
        <f t="shared" si="722"/>
        <v>#DIV/0!</v>
      </c>
      <c r="T6629" s="2" t="s">
        <v>544</v>
      </c>
      <c r="U6629" s="13">
        <f t="shared" si="724"/>
        <v>10.49</v>
      </c>
      <c r="V6629" s="13">
        <f t="shared" si="725"/>
        <v>0</v>
      </c>
      <c r="W6629" s="13">
        <f t="shared" si="726"/>
        <v>-10.49</v>
      </c>
      <c r="X6629" s="13" t="str">
        <f t="shared" si="727"/>
        <v>UNDERPAYMENT</v>
      </c>
    </row>
    <row r="6630" spans="10:24" x14ac:dyDescent="0.25">
      <c r="J6630" s="13">
        <f t="shared" si="723"/>
        <v>0</v>
      </c>
      <c r="L6630" s="2">
        <v>0</v>
      </c>
      <c r="Q6630" s="14" t="e">
        <f t="shared" si="721"/>
        <v>#DIV/0!</v>
      </c>
      <c r="R6630" s="14" t="e">
        <f t="shared" si="722"/>
        <v>#DIV/0!</v>
      </c>
      <c r="T6630" s="2" t="s">
        <v>544</v>
      </c>
      <c r="U6630" s="13">
        <f t="shared" si="724"/>
        <v>10.49</v>
      </c>
      <c r="V6630" s="13">
        <f t="shared" si="725"/>
        <v>0</v>
      </c>
      <c r="W6630" s="13">
        <f t="shared" si="726"/>
        <v>-10.49</v>
      </c>
      <c r="X6630" s="13" t="str">
        <f t="shared" si="727"/>
        <v>UNDERPAYMENT</v>
      </c>
    </row>
    <row r="6631" spans="10:24" x14ac:dyDescent="0.25">
      <c r="J6631" s="13">
        <f t="shared" si="723"/>
        <v>0</v>
      </c>
      <c r="L6631" s="2">
        <v>0</v>
      </c>
      <c r="Q6631" s="14" t="e">
        <f t="shared" si="721"/>
        <v>#DIV/0!</v>
      </c>
      <c r="R6631" s="14" t="e">
        <f t="shared" si="722"/>
        <v>#DIV/0!</v>
      </c>
      <c r="T6631" s="2" t="s">
        <v>544</v>
      </c>
      <c r="U6631" s="13">
        <f t="shared" si="724"/>
        <v>10.49</v>
      </c>
      <c r="V6631" s="13">
        <f t="shared" si="725"/>
        <v>0</v>
      </c>
      <c r="W6631" s="13">
        <f t="shared" si="726"/>
        <v>-10.49</v>
      </c>
      <c r="X6631" s="13" t="str">
        <f t="shared" si="727"/>
        <v>UNDERPAYMENT</v>
      </c>
    </row>
    <row r="6632" spans="10:24" x14ac:dyDescent="0.25">
      <c r="J6632" s="13">
        <f t="shared" si="723"/>
        <v>0</v>
      </c>
      <c r="L6632" s="2">
        <v>0</v>
      </c>
      <c r="Q6632" s="14" t="e">
        <f t="shared" si="721"/>
        <v>#DIV/0!</v>
      </c>
      <c r="R6632" s="14" t="e">
        <f t="shared" si="722"/>
        <v>#DIV/0!</v>
      </c>
      <c r="T6632" s="2" t="s">
        <v>544</v>
      </c>
      <c r="U6632" s="13">
        <f t="shared" si="724"/>
        <v>10.49</v>
      </c>
      <c r="V6632" s="13">
        <f t="shared" si="725"/>
        <v>0</v>
      </c>
      <c r="W6632" s="13">
        <f t="shared" si="726"/>
        <v>-10.49</v>
      </c>
      <c r="X6632" s="13" t="str">
        <f t="shared" si="727"/>
        <v>UNDERPAYMENT</v>
      </c>
    </row>
    <row r="6633" spans="10:24" x14ac:dyDescent="0.25">
      <c r="J6633" s="13">
        <f t="shared" si="723"/>
        <v>0</v>
      </c>
      <c r="L6633" s="2">
        <v>0</v>
      </c>
      <c r="Q6633" s="14" t="e">
        <f t="shared" si="721"/>
        <v>#DIV/0!</v>
      </c>
      <c r="R6633" s="14" t="e">
        <f t="shared" si="722"/>
        <v>#DIV/0!</v>
      </c>
      <c r="T6633" s="2" t="s">
        <v>544</v>
      </c>
      <c r="U6633" s="13">
        <f t="shared" si="724"/>
        <v>10.49</v>
      </c>
      <c r="V6633" s="13">
        <f t="shared" si="725"/>
        <v>0</v>
      </c>
      <c r="W6633" s="13">
        <f t="shared" si="726"/>
        <v>-10.49</v>
      </c>
      <c r="X6633" s="13" t="str">
        <f t="shared" si="727"/>
        <v>UNDERPAYMENT</v>
      </c>
    </row>
    <row r="6634" spans="10:24" x14ac:dyDescent="0.25">
      <c r="J6634" s="13">
        <f t="shared" si="723"/>
        <v>0</v>
      </c>
      <c r="L6634" s="2">
        <v>0</v>
      </c>
      <c r="Q6634" s="14" t="e">
        <f t="shared" si="721"/>
        <v>#DIV/0!</v>
      </c>
      <c r="R6634" s="14" t="e">
        <f t="shared" si="722"/>
        <v>#DIV/0!</v>
      </c>
      <c r="T6634" s="2" t="s">
        <v>544</v>
      </c>
      <c r="U6634" s="13">
        <f t="shared" si="724"/>
        <v>10.49</v>
      </c>
      <c r="V6634" s="13">
        <f t="shared" si="725"/>
        <v>0</v>
      </c>
      <c r="W6634" s="13">
        <f t="shared" si="726"/>
        <v>-10.49</v>
      </c>
      <c r="X6634" s="13" t="str">
        <f t="shared" si="727"/>
        <v>UNDERPAYMENT</v>
      </c>
    </row>
    <row r="6635" spans="10:24" x14ac:dyDescent="0.25">
      <c r="J6635" s="13">
        <f t="shared" si="723"/>
        <v>0</v>
      </c>
      <c r="L6635" s="2">
        <v>0</v>
      </c>
      <c r="Q6635" s="14" t="e">
        <f t="shared" si="721"/>
        <v>#DIV/0!</v>
      </c>
      <c r="R6635" s="14" t="e">
        <f t="shared" si="722"/>
        <v>#DIV/0!</v>
      </c>
      <c r="T6635" s="2" t="s">
        <v>544</v>
      </c>
      <c r="U6635" s="13">
        <f t="shared" si="724"/>
        <v>10.49</v>
      </c>
      <c r="V6635" s="13">
        <f t="shared" si="725"/>
        <v>0</v>
      </c>
      <c r="W6635" s="13">
        <f t="shared" si="726"/>
        <v>-10.49</v>
      </c>
      <c r="X6635" s="13" t="str">
        <f t="shared" si="727"/>
        <v>UNDERPAYMENT</v>
      </c>
    </row>
    <row r="6636" spans="10:24" x14ac:dyDescent="0.25">
      <c r="J6636" s="13">
        <f t="shared" si="723"/>
        <v>0</v>
      </c>
      <c r="L6636" s="2">
        <v>0</v>
      </c>
      <c r="Q6636" s="14" t="e">
        <f t="shared" si="721"/>
        <v>#DIV/0!</v>
      </c>
      <c r="R6636" s="14" t="e">
        <f t="shared" si="722"/>
        <v>#DIV/0!</v>
      </c>
      <c r="T6636" s="2" t="s">
        <v>544</v>
      </c>
      <c r="U6636" s="13">
        <f t="shared" si="724"/>
        <v>10.49</v>
      </c>
      <c r="V6636" s="13">
        <f t="shared" si="725"/>
        <v>0</v>
      </c>
      <c r="W6636" s="13">
        <f t="shared" si="726"/>
        <v>-10.49</v>
      </c>
      <c r="X6636" s="13" t="str">
        <f t="shared" si="727"/>
        <v>UNDERPAYMENT</v>
      </c>
    </row>
    <row r="6637" spans="10:24" x14ac:dyDescent="0.25">
      <c r="J6637" s="13">
        <f t="shared" si="723"/>
        <v>0</v>
      </c>
      <c r="L6637" s="2">
        <v>0</v>
      </c>
      <c r="Q6637" s="14" t="e">
        <f t="shared" si="721"/>
        <v>#DIV/0!</v>
      </c>
      <c r="R6637" s="14" t="e">
        <f t="shared" si="722"/>
        <v>#DIV/0!</v>
      </c>
      <c r="T6637" s="2" t="s">
        <v>544</v>
      </c>
      <c r="U6637" s="13">
        <f t="shared" si="724"/>
        <v>10.49</v>
      </c>
      <c r="V6637" s="13">
        <f t="shared" si="725"/>
        <v>0</v>
      </c>
      <c r="W6637" s="13">
        <f t="shared" si="726"/>
        <v>-10.49</v>
      </c>
      <c r="X6637" s="13" t="str">
        <f t="shared" si="727"/>
        <v>UNDERPAYMENT</v>
      </c>
    </row>
    <row r="6638" spans="10:24" x14ac:dyDescent="0.25">
      <c r="J6638" s="13">
        <f t="shared" si="723"/>
        <v>0</v>
      </c>
      <c r="L6638" s="2">
        <v>0</v>
      </c>
      <c r="Q6638" s="14" t="e">
        <f t="shared" si="721"/>
        <v>#DIV/0!</v>
      </c>
      <c r="R6638" s="14" t="e">
        <f t="shared" si="722"/>
        <v>#DIV/0!</v>
      </c>
      <c r="T6638" s="2" t="s">
        <v>544</v>
      </c>
      <c r="U6638" s="13">
        <f t="shared" si="724"/>
        <v>10.49</v>
      </c>
      <c r="V6638" s="13">
        <f t="shared" si="725"/>
        <v>0</v>
      </c>
      <c r="W6638" s="13">
        <f t="shared" si="726"/>
        <v>-10.49</v>
      </c>
      <c r="X6638" s="13" t="str">
        <f t="shared" si="727"/>
        <v>UNDERPAYMENT</v>
      </c>
    </row>
    <row r="6639" spans="10:24" x14ac:dyDescent="0.25">
      <c r="J6639" s="13">
        <f t="shared" si="723"/>
        <v>0</v>
      </c>
      <c r="L6639" s="2">
        <v>0</v>
      </c>
      <c r="Q6639" s="14" t="e">
        <f t="shared" si="721"/>
        <v>#DIV/0!</v>
      </c>
      <c r="R6639" s="14" t="e">
        <f t="shared" si="722"/>
        <v>#DIV/0!</v>
      </c>
      <c r="T6639" s="2" t="s">
        <v>544</v>
      </c>
      <c r="U6639" s="13">
        <f t="shared" si="724"/>
        <v>10.49</v>
      </c>
      <c r="V6639" s="13">
        <f t="shared" si="725"/>
        <v>0</v>
      </c>
      <c r="W6639" s="13">
        <f t="shared" si="726"/>
        <v>-10.49</v>
      </c>
      <c r="X6639" s="13" t="str">
        <f t="shared" si="727"/>
        <v>UNDERPAYMENT</v>
      </c>
    </row>
    <row r="6640" spans="10:24" x14ac:dyDescent="0.25">
      <c r="J6640" s="13">
        <f t="shared" si="723"/>
        <v>0</v>
      </c>
      <c r="L6640" s="2">
        <v>0</v>
      </c>
      <c r="Q6640" s="14" t="e">
        <f t="shared" si="721"/>
        <v>#DIV/0!</v>
      </c>
      <c r="R6640" s="14" t="e">
        <f t="shared" si="722"/>
        <v>#DIV/0!</v>
      </c>
      <c r="T6640" s="2" t="s">
        <v>544</v>
      </c>
      <c r="U6640" s="13">
        <f t="shared" si="724"/>
        <v>10.49</v>
      </c>
      <c r="V6640" s="13">
        <f t="shared" si="725"/>
        <v>0</v>
      </c>
      <c r="W6640" s="13">
        <f t="shared" si="726"/>
        <v>-10.49</v>
      </c>
      <c r="X6640" s="13" t="str">
        <f t="shared" si="727"/>
        <v>UNDERPAYMENT</v>
      </c>
    </row>
    <row r="6641" spans="10:24" x14ac:dyDescent="0.25">
      <c r="J6641" s="13">
        <f t="shared" si="723"/>
        <v>0</v>
      </c>
      <c r="L6641" s="2">
        <v>0</v>
      </c>
      <c r="Q6641" s="14" t="e">
        <f t="shared" si="721"/>
        <v>#DIV/0!</v>
      </c>
      <c r="R6641" s="14" t="e">
        <f t="shared" si="722"/>
        <v>#DIV/0!</v>
      </c>
      <c r="T6641" s="2" t="s">
        <v>544</v>
      </c>
      <c r="U6641" s="13">
        <f t="shared" si="724"/>
        <v>10.49</v>
      </c>
      <c r="V6641" s="13">
        <f t="shared" si="725"/>
        <v>0</v>
      </c>
      <c r="W6641" s="13">
        <f t="shared" si="726"/>
        <v>-10.49</v>
      </c>
      <c r="X6641" s="13" t="str">
        <f t="shared" si="727"/>
        <v>UNDERPAYMENT</v>
      </c>
    </row>
    <row r="6642" spans="10:24" x14ac:dyDescent="0.25">
      <c r="J6642" s="13">
        <f t="shared" si="723"/>
        <v>0</v>
      </c>
      <c r="L6642" s="2">
        <v>0</v>
      </c>
      <c r="Q6642" s="14" t="e">
        <f t="shared" si="721"/>
        <v>#DIV/0!</v>
      </c>
      <c r="R6642" s="14" t="e">
        <f t="shared" si="722"/>
        <v>#DIV/0!</v>
      </c>
      <c r="T6642" s="2" t="s">
        <v>544</v>
      </c>
      <c r="U6642" s="13">
        <f t="shared" si="724"/>
        <v>10.49</v>
      </c>
      <c r="V6642" s="13">
        <f t="shared" si="725"/>
        <v>0</v>
      </c>
      <c r="W6642" s="13">
        <f t="shared" si="726"/>
        <v>-10.49</v>
      </c>
      <c r="X6642" s="13" t="str">
        <f t="shared" si="727"/>
        <v>UNDERPAYMENT</v>
      </c>
    </row>
    <row r="6643" spans="10:24" x14ac:dyDescent="0.25">
      <c r="J6643" s="13">
        <f t="shared" si="723"/>
        <v>0</v>
      </c>
      <c r="L6643" s="2">
        <v>0</v>
      </c>
      <c r="Q6643" s="14" t="e">
        <f t="shared" ref="Q6643:Q6706" si="728">IF(((H6643*E6643)+(M6643-L6643)-(N6643*E6643))/(N6643*E6643) &lt;=0,((H6643*E6643)+(M6643-L6643)-(N6643*E6643))/(N6643*E6643),"")</f>
        <v>#DIV/0!</v>
      </c>
      <c r="R6643" s="14" t="e">
        <f t="shared" ref="R6643:R6706" si="729">IF(((H6643*E6643)+(M6643-L6643)-(N6643*E6643))/(N6643*E6643) &gt;0,((H6643*E6643)+(M6643-L6643)-(N6643*E6643))/(N6643*E6643),"")</f>
        <v>#DIV/0!</v>
      </c>
      <c r="T6643" s="2" t="s">
        <v>544</v>
      </c>
      <c r="U6643" s="13">
        <f t="shared" si="724"/>
        <v>10.49</v>
      </c>
      <c r="V6643" s="13">
        <f t="shared" si="725"/>
        <v>0</v>
      </c>
      <c r="W6643" s="13">
        <f t="shared" si="726"/>
        <v>-10.49</v>
      </c>
      <c r="X6643" s="13" t="str">
        <f t="shared" si="727"/>
        <v>UNDERPAYMENT</v>
      </c>
    </row>
    <row r="6644" spans="10:24" x14ac:dyDescent="0.25">
      <c r="J6644" s="13">
        <f t="shared" ref="J6644:J6707" si="730">K6644+L6644</f>
        <v>0</v>
      </c>
      <c r="L6644" s="2">
        <v>0</v>
      </c>
      <c r="Q6644" s="14" t="e">
        <f t="shared" si="728"/>
        <v>#DIV/0!</v>
      </c>
      <c r="R6644" s="14" t="e">
        <f t="shared" si="729"/>
        <v>#DIV/0!</v>
      </c>
      <c r="T6644" s="2" t="s">
        <v>544</v>
      </c>
      <c r="U6644" s="13">
        <f t="shared" ref="U6644:U6707" si="731">(N6644*E6644)+10.49</f>
        <v>10.49</v>
      </c>
      <c r="V6644" s="13">
        <f t="shared" ref="V6644:V6707" si="732">(H6644*E6644)+K6644+M6644</f>
        <v>0</v>
      </c>
      <c r="W6644" s="13">
        <f t="shared" ref="W6644:W6707" si="733">V6644-U6644</f>
        <v>-10.49</v>
      </c>
      <c r="X6644" s="13" t="str">
        <f t="shared" ref="X6644:X6707" si="734">IF(W6644 &lt;= -0.01, "UNDERPAYMENT", "COMPLIANT")</f>
        <v>UNDERPAYMENT</v>
      </c>
    </row>
    <row r="6645" spans="10:24" x14ac:dyDescent="0.25">
      <c r="J6645" s="13">
        <f t="shared" si="730"/>
        <v>0</v>
      </c>
      <c r="L6645" s="2">
        <v>0</v>
      </c>
      <c r="Q6645" s="14" t="e">
        <f t="shared" si="728"/>
        <v>#DIV/0!</v>
      </c>
      <c r="R6645" s="14" t="e">
        <f t="shared" si="729"/>
        <v>#DIV/0!</v>
      </c>
      <c r="T6645" s="2" t="s">
        <v>544</v>
      </c>
      <c r="U6645" s="13">
        <f t="shared" si="731"/>
        <v>10.49</v>
      </c>
      <c r="V6645" s="13">
        <f t="shared" si="732"/>
        <v>0</v>
      </c>
      <c r="W6645" s="13">
        <f t="shared" si="733"/>
        <v>-10.49</v>
      </c>
      <c r="X6645" s="13" t="str">
        <f t="shared" si="734"/>
        <v>UNDERPAYMENT</v>
      </c>
    </row>
    <row r="6646" spans="10:24" x14ac:dyDescent="0.25">
      <c r="J6646" s="13">
        <f t="shared" si="730"/>
        <v>0</v>
      </c>
      <c r="L6646" s="2">
        <v>0</v>
      </c>
      <c r="Q6646" s="14" t="e">
        <f t="shared" si="728"/>
        <v>#DIV/0!</v>
      </c>
      <c r="R6646" s="14" t="e">
        <f t="shared" si="729"/>
        <v>#DIV/0!</v>
      </c>
      <c r="T6646" s="2" t="s">
        <v>544</v>
      </c>
      <c r="U6646" s="13">
        <f t="shared" si="731"/>
        <v>10.49</v>
      </c>
      <c r="V6646" s="13">
        <f t="shared" si="732"/>
        <v>0</v>
      </c>
      <c r="W6646" s="13">
        <f t="shared" si="733"/>
        <v>-10.49</v>
      </c>
      <c r="X6646" s="13" t="str">
        <f t="shared" si="734"/>
        <v>UNDERPAYMENT</v>
      </c>
    </row>
    <row r="6647" spans="10:24" x14ac:dyDescent="0.25">
      <c r="J6647" s="13">
        <f t="shared" si="730"/>
        <v>0</v>
      </c>
      <c r="L6647" s="2">
        <v>0</v>
      </c>
      <c r="Q6647" s="14" t="e">
        <f t="shared" si="728"/>
        <v>#DIV/0!</v>
      </c>
      <c r="R6647" s="14" t="e">
        <f t="shared" si="729"/>
        <v>#DIV/0!</v>
      </c>
      <c r="T6647" s="2" t="s">
        <v>544</v>
      </c>
      <c r="U6647" s="13">
        <f t="shared" si="731"/>
        <v>10.49</v>
      </c>
      <c r="V6647" s="13">
        <f t="shared" si="732"/>
        <v>0</v>
      </c>
      <c r="W6647" s="13">
        <f t="shared" si="733"/>
        <v>-10.49</v>
      </c>
      <c r="X6647" s="13" t="str">
        <f t="shared" si="734"/>
        <v>UNDERPAYMENT</v>
      </c>
    </row>
    <row r="6648" spans="10:24" x14ac:dyDescent="0.25">
      <c r="J6648" s="13">
        <f t="shared" si="730"/>
        <v>0</v>
      </c>
      <c r="L6648" s="2">
        <v>0</v>
      </c>
      <c r="Q6648" s="14" t="e">
        <f t="shared" si="728"/>
        <v>#DIV/0!</v>
      </c>
      <c r="R6648" s="14" t="e">
        <f t="shared" si="729"/>
        <v>#DIV/0!</v>
      </c>
      <c r="T6648" s="2" t="s">
        <v>544</v>
      </c>
      <c r="U6648" s="13">
        <f t="shared" si="731"/>
        <v>10.49</v>
      </c>
      <c r="V6648" s="13">
        <f t="shared" si="732"/>
        <v>0</v>
      </c>
      <c r="W6648" s="13">
        <f t="shared" si="733"/>
        <v>-10.49</v>
      </c>
      <c r="X6648" s="13" t="str">
        <f t="shared" si="734"/>
        <v>UNDERPAYMENT</v>
      </c>
    </row>
    <row r="6649" spans="10:24" x14ac:dyDescent="0.25">
      <c r="J6649" s="13">
        <f t="shared" si="730"/>
        <v>0</v>
      </c>
      <c r="L6649" s="2">
        <v>0</v>
      </c>
      <c r="Q6649" s="14" t="e">
        <f t="shared" si="728"/>
        <v>#DIV/0!</v>
      </c>
      <c r="R6649" s="14" t="e">
        <f t="shared" si="729"/>
        <v>#DIV/0!</v>
      </c>
      <c r="T6649" s="2" t="s">
        <v>544</v>
      </c>
      <c r="U6649" s="13">
        <f t="shared" si="731"/>
        <v>10.49</v>
      </c>
      <c r="V6649" s="13">
        <f t="shared" si="732"/>
        <v>0</v>
      </c>
      <c r="W6649" s="13">
        <f t="shared" si="733"/>
        <v>-10.49</v>
      </c>
      <c r="X6649" s="13" t="str">
        <f t="shared" si="734"/>
        <v>UNDERPAYMENT</v>
      </c>
    </row>
    <row r="6650" spans="10:24" x14ac:dyDescent="0.25">
      <c r="J6650" s="13">
        <f t="shared" si="730"/>
        <v>0</v>
      </c>
      <c r="L6650" s="2">
        <v>0</v>
      </c>
      <c r="Q6650" s="14" t="e">
        <f t="shared" si="728"/>
        <v>#DIV/0!</v>
      </c>
      <c r="R6650" s="14" t="e">
        <f t="shared" si="729"/>
        <v>#DIV/0!</v>
      </c>
      <c r="T6650" s="2" t="s">
        <v>544</v>
      </c>
      <c r="U6650" s="13">
        <f t="shared" si="731"/>
        <v>10.49</v>
      </c>
      <c r="V6650" s="13">
        <f t="shared" si="732"/>
        <v>0</v>
      </c>
      <c r="W6650" s="13">
        <f t="shared" si="733"/>
        <v>-10.49</v>
      </c>
      <c r="X6650" s="13" t="str">
        <f t="shared" si="734"/>
        <v>UNDERPAYMENT</v>
      </c>
    </row>
    <row r="6651" spans="10:24" x14ac:dyDescent="0.25">
      <c r="J6651" s="13">
        <f t="shared" si="730"/>
        <v>0</v>
      </c>
      <c r="L6651" s="2">
        <v>0</v>
      </c>
      <c r="Q6651" s="14" t="e">
        <f t="shared" si="728"/>
        <v>#DIV/0!</v>
      </c>
      <c r="R6651" s="14" t="e">
        <f t="shared" si="729"/>
        <v>#DIV/0!</v>
      </c>
      <c r="T6651" s="2" t="s">
        <v>544</v>
      </c>
      <c r="U6651" s="13">
        <f t="shared" si="731"/>
        <v>10.49</v>
      </c>
      <c r="V6651" s="13">
        <f t="shared" si="732"/>
        <v>0</v>
      </c>
      <c r="W6651" s="13">
        <f t="shared" si="733"/>
        <v>-10.49</v>
      </c>
      <c r="X6651" s="13" t="str">
        <f t="shared" si="734"/>
        <v>UNDERPAYMENT</v>
      </c>
    </row>
    <row r="6652" spans="10:24" x14ac:dyDescent="0.25">
      <c r="J6652" s="13">
        <f t="shared" si="730"/>
        <v>0</v>
      </c>
      <c r="L6652" s="2">
        <v>0</v>
      </c>
      <c r="Q6652" s="14" t="e">
        <f t="shared" si="728"/>
        <v>#DIV/0!</v>
      </c>
      <c r="R6652" s="14" t="e">
        <f t="shared" si="729"/>
        <v>#DIV/0!</v>
      </c>
      <c r="T6652" s="2" t="s">
        <v>544</v>
      </c>
      <c r="U6652" s="13">
        <f t="shared" si="731"/>
        <v>10.49</v>
      </c>
      <c r="V6652" s="13">
        <f t="shared" si="732"/>
        <v>0</v>
      </c>
      <c r="W6652" s="13">
        <f t="shared" si="733"/>
        <v>-10.49</v>
      </c>
      <c r="X6652" s="13" t="str">
        <f t="shared" si="734"/>
        <v>UNDERPAYMENT</v>
      </c>
    </row>
    <row r="6653" spans="10:24" x14ac:dyDescent="0.25">
      <c r="J6653" s="13">
        <f t="shared" si="730"/>
        <v>0</v>
      </c>
      <c r="L6653" s="2">
        <v>0</v>
      </c>
      <c r="Q6653" s="14" t="e">
        <f t="shared" si="728"/>
        <v>#DIV/0!</v>
      </c>
      <c r="R6653" s="14" t="e">
        <f t="shared" si="729"/>
        <v>#DIV/0!</v>
      </c>
      <c r="T6653" s="2" t="s">
        <v>544</v>
      </c>
      <c r="U6653" s="13">
        <f t="shared" si="731"/>
        <v>10.49</v>
      </c>
      <c r="V6653" s="13">
        <f t="shared" si="732"/>
        <v>0</v>
      </c>
      <c r="W6653" s="13">
        <f t="shared" si="733"/>
        <v>-10.49</v>
      </c>
      <c r="X6653" s="13" t="str">
        <f t="shared" si="734"/>
        <v>UNDERPAYMENT</v>
      </c>
    </row>
    <row r="6654" spans="10:24" x14ac:dyDescent="0.25">
      <c r="J6654" s="13">
        <f t="shared" si="730"/>
        <v>0</v>
      </c>
      <c r="L6654" s="2">
        <v>0</v>
      </c>
      <c r="Q6654" s="14" t="e">
        <f t="shared" si="728"/>
        <v>#DIV/0!</v>
      </c>
      <c r="R6654" s="14" t="e">
        <f t="shared" si="729"/>
        <v>#DIV/0!</v>
      </c>
      <c r="T6654" s="2" t="s">
        <v>544</v>
      </c>
      <c r="U6654" s="13">
        <f t="shared" si="731"/>
        <v>10.49</v>
      </c>
      <c r="V6654" s="13">
        <f t="shared" si="732"/>
        <v>0</v>
      </c>
      <c r="W6654" s="13">
        <f t="shared" si="733"/>
        <v>-10.49</v>
      </c>
      <c r="X6654" s="13" t="str">
        <f t="shared" si="734"/>
        <v>UNDERPAYMENT</v>
      </c>
    </row>
    <row r="6655" spans="10:24" x14ac:dyDescent="0.25">
      <c r="J6655" s="13">
        <f t="shared" si="730"/>
        <v>0</v>
      </c>
      <c r="L6655" s="2">
        <v>0</v>
      </c>
      <c r="Q6655" s="14" t="e">
        <f t="shared" si="728"/>
        <v>#DIV/0!</v>
      </c>
      <c r="R6655" s="14" t="e">
        <f t="shared" si="729"/>
        <v>#DIV/0!</v>
      </c>
      <c r="T6655" s="2" t="s">
        <v>544</v>
      </c>
      <c r="U6655" s="13">
        <f t="shared" si="731"/>
        <v>10.49</v>
      </c>
      <c r="V6655" s="13">
        <f t="shared" si="732"/>
        <v>0</v>
      </c>
      <c r="W6655" s="13">
        <f t="shared" si="733"/>
        <v>-10.49</v>
      </c>
      <c r="X6655" s="13" t="str">
        <f t="shared" si="734"/>
        <v>UNDERPAYMENT</v>
      </c>
    </row>
    <row r="6656" spans="10:24" x14ac:dyDescent="0.25">
      <c r="J6656" s="13">
        <f t="shared" si="730"/>
        <v>0</v>
      </c>
      <c r="L6656" s="2">
        <v>0</v>
      </c>
      <c r="Q6656" s="14" t="e">
        <f t="shared" si="728"/>
        <v>#DIV/0!</v>
      </c>
      <c r="R6656" s="14" t="e">
        <f t="shared" si="729"/>
        <v>#DIV/0!</v>
      </c>
      <c r="T6656" s="2" t="s">
        <v>544</v>
      </c>
      <c r="U6656" s="13">
        <f t="shared" si="731"/>
        <v>10.49</v>
      </c>
      <c r="V6656" s="13">
        <f t="shared" si="732"/>
        <v>0</v>
      </c>
      <c r="W6656" s="13">
        <f t="shared" si="733"/>
        <v>-10.49</v>
      </c>
      <c r="X6656" s="13" t="str">
        <f t="shared" si="734"/>
        <v>UNDERPAYMENT</v>
      </c>
    </row>
    <row r="6657" spans="10:24" x14ac:dyDescent="0.25">
      <c r="J6657" s="13">
        <f t="shared" si="730"/>
        <v>0</v>
      </c>
      <c r="L6657" s="2">
        <v>0</v>
      </c>
      <c r="Q6657" s="14" t="e">
        <f t="shared" si="728"/>
        <v>#DIV/0!</v>
      </c>
      <c r="R6657" s="14" t="e">
        <f t="shared" si="729"/>
        <v>#DIV/0!</v>
      </c>
      <c r="T6657" s="2" t="s">
        <v>544</v>
      </c>
      <c r="U6657" s="13">
        <f t="shared" si="731"/>
        <v>10.49</v>
      </c>
      <c r="V6657" s="13">
        <f t="shared" si="732"/>
        <v>0</v>
      </c>
      <c r="W6657" s="13">
        <f t="shared" si="733"/>
        <v>-10.49</v>
      </c>
      <c r="X6657" s="13" t="str">
        <f t="shared" si="734"/>
        <v>UNDERPAYMENT</v>
      </c>
    </row>
    <row r="6658" spans="10:24" x14ac:dyDescent="0.25">
      <c r="J6658" s="13">
        <f t="shared" si="730"/>
        <v>0</v>
      </c>
      <c r="L6658" s="2">
        <v>0</v>
      </c>
      <c r="Q6658" s="14" t="e">
        <f t="shared" si="728"/>
        <v>#DIV/0!</v>
      </c>
      <c r="R6658" s="14" t="e">
        <f t="shared" si="729"/>
        <v>#DIV/0!</v>
      </c>
      <c r="T6658" s="2" t="s">
        <v>544</v>
      </c>
      <c r="U6658" s="13">
        <f t="shared" si="731"/>
        <v>10.49</v>
      </c>
      <c r="V6658" s="13">
        <f t="shared" si="732"/>
        <v>0</v>
      </c>
      <c r="W6658" s="13">
        <f t="shared" si="733"/>
        <v>-10.49</v>
      </c>
      <c r="X6658" s="13" t="str">
        <f t="shared" si="734"/>
        <v>UNDERPAYMENT</v>
      </c>
    </row>
    <row r="6659" spans="10:24" x14ac:dyDescent="0.25">
      <c r="J6659" s="13">
        <f t="shared" si="730"/>
        <v>0</v>
      </c>
      <c r="L6659" s="2">
        <v>0</v>
      </c>
      <c r="Q6659" s="14" t="e">
        <f t="shared" si="728"/>
        <v>#DIV/0!</v>
      </c>
      <c r="R6659" s="14" t="e">
        <f t="shared" si="729"/>
        <v>#DIV/0!</v>
      </c>
      <c r="T6659" s="2" t="s">
        <v>544</v>
      </c>
      <c r="U6659" s="13">
        <f t="shared" si="731"/>
        <v>10.49</v>
      </c>
      <c r="V6659" s="13">
        <f t="shared" si="732"/>
        <v>0</v>
      </c>
      <c r="W6659" s="13">
        <f t="shared" si="733"/>
        <v>-10.49</v>
      </c>
      <c r="X6659" s="13" t="str">
        <f t="shared" si="734"/>
        <v>UNDERPAYMENT</v>
      </c>
    </row>
    <row r="6660" spans="10:24" x14ac:dyDescent="0.25">
      <c r="J6660" s="13">
        <f t="shared" si="730"/>
        <v>0</v>
      </c>
      <c r="L6660" s="2">
        <v>0</v>
      </c>
      <c r="Q6660" s="14" t="e">
        <f t="shared" si="728"/>
        <v>#DIV/0!</v>
      </c>
      <c r="R6660" s="14" t="e">
        <f t="shared" si="729"/>
        <v>#DIV/0!</v>
      </c>
      <c r="T6660" s="2" t="s">
        <v>544</v>
      </c>
      <c r="U6660" s="13">
        <f t="shared" si="731"/>
        <v>10.49</v>
      </c>
      <c r="V6660" s="13">
        <f t="shared" si="732"/>
        <v>0</v>
      </c>
      <c r="W6660" s="13">
        <f t="shared" si="733"/>
        <v>-10.49</v>
      </c>
      <c r="X6660" s="13" t="str">
        <f t="shared" si="734"/>
        <v>UNDERPAYMENT</v>
      </c>
    </row>
    <row r="6661" spans="10:24" x14ac:dyDescent="0.25">
      <c r="J6661" s="13">
        <f t="shared" si="730"/>
        <v>0</v>
      </c>
      <c r="L6661" s="2">
        <v>0</v>
      </c>
      <c r="Q6661" s="14" t="e">
        <f t="shared" si="728"/>
        <v>#DIV/0!</v>
      </c>
      <c r="R6661" s="14" t="e">
        <f t="shared" si="729"/>
        <v>#DIV/0!</v>
      </c>
      <c r="T6661" s="2" t="s">
        <v>544</v>
      </c>
      <c r="U6661" s="13">
        <f t="shared" si="731"/>
        <v>10.49</v>
      </c>
      <c r="V6661" s="13">
        <f t="shared" si="732"/>
        <v>0</v>
      </c>
      <c r="W6661" s="13">
        <f t="shared" si="733"/>
        <v>-10.49</v>
      </c>
      <c r="X6661" s="13" t="str">
        <f t="shared" si="734"/>
        <v>UNDERPAYMENT</v>
      </c>
    </row>
    <row r="6662" spans="10:24" x14ac:dyDescent="0.25">
      <c r="J6662" s="13">
        <f t="shared" si="730"/>
        <v>0</v>
      </c>
      <c r="L6662" s="2">
        <v>0</v>
      </c>
      <c r="Q6662" s="14" t="e">
        <f t="shared" si="728"/>
        <v>#DIV/0!</v>
      </c>
      <c r="R6662" s="14" t="e">
        <f t="shared" si="729"/>
        <v>#DIV/0!</v>
      </c>
      <c r="T6662" s="2" t="s">
        <v>544</v>
      </c>
      <c r="U6662" s="13">
        <f t="shared" si="731"/>
        <v>10.49</v>
      </c>
      <c r="V6662" s="13">
        <f t="shared" si="732"/>
        <v>0</v>
      </c>
      <c r="W6662" s="13">
        <f t="shared" si="733"/>
        <v>-10.49</v>
      </c>
      <c r="X6662" s="13" t="str">
        <f t="shared" si="734"/>
        <v>UNDERPAYMENT</v>
      </c>
    </row>
    <row r="6663" spans="10:24" x14ac:dyDescent="0.25">
      <c r="J6663" s="13">
        <f t="shared" si="730"/>
        <v>0</v>
      </c>
      <c r="L6663" s="2">
        <v>0</v>
      </c>
      <c r="Q6663" s="14" t="e">
        <f t="shared" si="728"/>
        <v>#DIV/0!</v>
      </c>
      <c r="R6663" s="14" t="e">
        <f t="shared" si="729"/>
        <v>#DIV/0!</v>
      </c>
      <c r="T6663" s="2" t="s">
        <v>544</v>
      </c>
      <c r="U6663" s="13">
        <f t="shared" si="731"/>
        <v>10.49</v>
      </c>
      <c r="V6663" s="13">
        <f t="shared" si="732"/>
        <v>0</v>
      </c>
      <c r="W6663" s="13">
        <f t="shared" si="733"/>
        <v>-10.49</v>
      </c>
      <c r="X6663" s="13" t="str">
        <f t="shared" si="734"/>
        <v>UNDERPAYMENT</v>
      </c>
    </row>
    <row r="6664" spans="10:24" x14ac:dyDescent="0.25">
      <c r="J6664" s="13">
        <f t="shared" si="730"/>
        <v>0</v>
      </c>
      <c r="L6664" s="2">
        <v>0</v>
      </c>
      <c r="Q6664" s="14" t="e">
        <f t="shared" si="728"/>
        <v>#DIV/0!</v>
      </c>
      <c r="R6664" s="14" t="e">
        <f t="shared" si="729"/>
        <v>#DIV/0!</v>
      </c>
      <c r="T6664" s="2" t="s">
        <v>544</v>
      </c>
      <c r="U6664" s="13">
        <f t="shared" si="731"/>
        <v>10.49</v>
      </c>
      <c r="V6664" s="13">
        <f t="shared" si="732"/>
        <v>0</v>
      </c>
      <c r="W6664" s="13">
        <f t="shared" si="733"/>
        <v>-10.49</v>
      </c>
      <c r="X6664" s="13" t="str">
        <f t="shared" si="734"/>
        <v>UNDERPAYMENT</v>
      </c>
    </row>
    <row r="6665" spans="10:24" x14ac:dyDescent="0.25">
      <c r="J6665" s="13">
        <f t="shared" si="730"/>
        <v>0</v>
      </c>
      <c r="L6665" s="2">
        <v>0</v>
      </c>
      <c r="Q6665" s="14" t="e">
        <f t="shared" si="728"/>
        <v>#DIV/0!</v>
      </c>
      <c r="R6665" s="14" t="e">
        <f t="shared" si="729"/>
        <v>#DIV/0!</v>
      </c>
      <c r="T6665" s="2" t="s">
        <v>544</v>
      </c>
      <c r="U6665" s="13">
        <f t="shared" si="731"/>
        <v>10.49</v>
      </c>
      <c r="V6665" s="13">
        <f t="shared" si="732"/>
        <v>0</v>
      </c>
      <c r="W6665" s="13">
        <f t="shared" si="733"/>
        <v>-10.49</v>
      </c>
      <c r="X6665" s="13" t="str">
        <f t="shared" si="734"/>
        <v>UNDERPAYMENT</v>
      </c>
    </row>
    <row r="6666" spans="10:24" x14ac:dyDescent="0.25">
      <c r="J6666" s="13">
        <f t="shared" si="730"/>
        <v>0</v>
      </c>
      <c r="L6666" s="2">
        <v>0</v>
      </c>
      <c r="Q6666" s="14" t="e">
        <f t="shared" si="728"/>
        <v>#DIV/0!</v>
      </c>
      <c r="R6666" s="14" t="e">
        <f t="shared" si="729"/>
        <v>#DIV/0!</v>
      </c>
      <c r="T6666" s="2" t="s">
        <v>544</v>
      </c>
      <c r="U6666" s="13">
        <f t="shared" si="731"/>
        <v>10.49</v>
      </c>
      <c r="V6666" s="13">
        <f t="shared" si="732"/>
        <v>0</v>
      </c>
      <c r="W6666" s="13">
        <f t="shared" si="733"/>
        <v>-10.49</v>
      </c>
      <c r="X6666" s="13" t="str">
        <f t="shared" si="734"/>
        <v>UNDERPAYMENT</v>
      </c>
    </row>
    <row r="6667" spans="10:24" x14ac:dyDescent="0.25">
      <c r="J6667" s="13">
        <f t="shared" si="730"/>
        <v>0</v>
      </c>
      <c r="L6667" s="2">
        <v>0</v>
      </c>
      <c r="Q6667" s="14" t="e">
        <f t="shared" si="728"/>
        <v>#DIV/0!</v>
      </c>
      <c r="R6667" s="14" t="e">
        <f t="shared" si="729"/>
        <v>#DIV/0!</v>
      </c>
      <c r="T6667" s="2" t="s">
        <v>544</v>
      </c>
      <c r="U6667" s="13">
        <f t="shared" si="731"/>
        <v>10.49</v>
      </c>
      <c r="V6667" s="13">
        <f t="shared" si="732"/>
        <v>0</v>
      </c>
      <c r="W6667" s="13">
        <f t="shared" si="733"/>
        <v>-10.49</v>
      </c>
      <c r="X6667" s="13" t="str">
        <f t="shared" si="734"/>
        <v>UNDERPAYMENT</v>
      </c>
    </row>
    <row r="6668" spans="10:24" x14ac:dyDescent="0.25">
      <c r="J6668" s="13">
        <f t="shared" si="730"/>
        <v>0</v>
      </c>
      <c r="L6668" s="2">
        <v>0</v>
      </c>
      <c r="Q6668" s="14" t="e">
        <f t="shared" si="728"/>
        <v>#DIV/0!</v>
      </c>
      <c r="R6668" s="14" t="e">
        <f t="shared" si="729"/>
        <v>#DIV/0!</v>
      </c>
      <c r="T6668" s="2" t="s">
        <v>544</v>
      </c>
      <c r="U6668" s="13">
        <f t="shared" si="731"/>
        <v>10.49</v>
      </c>
      <c r="V6668" s="13">
        <f t="shared" si="732"/>
        <v>0</v>
      </c>
      <c r="W6668" s="13">
        <f t="shared" si="733"/>
        <v>-10.49</v>
      </c>
      <c r="X6668" s="13" t="str">
        <f t="shared" si="734"/>
        <v>UNDERPAYMENT</v>
      </c>
    </row>
    <row r="6669" spans="10:24" x14ac:dyDescent="0.25">
      <c r="J6669" s="13">
        <f t="shared" si="730"/>
        <v>0</v>
      </c>
      <c r="L6669" s="2">
        <v>0</v>
      </c>
      <c r="Q6669" s="14" t="e">
        <f t="shared" si="728"/>
        <v>#DIV/0!</v>
      </c>
      <c r="R6669" s="14" t="e">
        <f t="shared" si="729"/>
        <v>#DIV/0!</v>
      </c>
      <c r="T6669" s="2" t="s">
        <v>544</v>
      </c>
      <c r="U6669" s="13">
        <f t="shared" si="731"/>
        <v>10.49</v>
      </c>
      <c r="V6669" s="13">
        <f t="shared" si="732"/>
        <v>0</v>
      </c>
      <c r="W6669" s="13">
        <f t="shared" si="733"/>
        <v>-10.49</v>
      </c>
      <c r="X6669" s="13" t="str">
        <f t="shared" si="734"/>
        <v>UNDERPAYMENT</v>
      </c>
    </row>
    <row r="6670" spans="10:24" x14ac:dyDescent="0.25">
      <c r="J6670" s="13">
        <f t="shared" si="730"/>
        <v>0</v>
      </c>
      <c r="L6670" s="2">
        <v>0</v>
      </c>
      <c r="Q6670" s="14" t="e">
        <f t="shared" si="728"/>
        <v>#DIV/0!</v>
      </c>
      <c r="R6670" s="14" t="e">
        <f t="shared" si="729"/>
        <v>#DIV/0!</v>
      </c>
      <c r="T6670" s="2" t="s">
        <v>544</v>
      </c>
      <c r="U6670" s="13">
        <f t="shared" si="731"/>
        <v>10.49</v>
      </c>
      <c r="V6670" s="13">
        <f t="shared" si="732"/>
        <v>0</v>
      </c>
      <c r="W6670" s="13">
        <f t="shared" si="733"/>
        <v>-10.49</v>
      </c>
      <c r="X6670" s="13" t="str">
        <f t="shared" si="734"/>
        <v>UNDERPAYMENT</v>
      </c>
    </row>
    <row r="6671" spans="10:24" x14ac:dyDescent="0.25">
      <c r="J6671" s="13">
        <f t="shared" si="730"/>
        <v>0</v>
      </c>
      <c r="L6671" s="2">
        <v>0</v>
      </c>
      <c r="Q6671" s="14" t="e">
        <f t="shared" si="728"/>
        <v>#DIV/0!</v>
      </c>
      <c r="R6671" s="14" t="e">
        <f t="shared" si="729"/>
        <v>#DIV/0!</v>
      </c>
      <c r="T6671" s="2" t="s">
        <v>544</v>
      </c>
      <c r="U6671" s="13">
        <f t="shared" si="731"/>
        <v>10.49</v>
      </c>
      <c r="V6671" s="13">
        <f t="shared" si="732"/>
        <v>0</v>
      </c>
      <c r="W6671" s="13">
        <f t="shared" si="733"/>
        <v>-10.49</v>
      </c>
      <c r="X6671" s="13" t="str">
        <f t="shared" si="734"/>
        <v>UNDERPAYMENT</v>
      </c>
    </row>
    <row r="6672" spans="10:24" x14ac:dyDescent="0.25">
      <c r="J6672" s="13">
        <f t="shared" si="730"/>
        <v>0</v>
      </c>
      <c r="L6672" s="2">
        <v>0</v>
      </c>
      <c r="Q6672" s="14" t="e">
        <f t="shared" si="728"/>
        <v>#DIV/0!</v>
      </c>
      <c r="R6672" s="14" t="e">
        <f t="shared" si="729"/>
        <v>#DIV/0!</v>
      </c>
      <c r="T6672" s="2" t="s">
        <v>544</v>
      </c>
      <c r="U6672" s="13">
        <f t="shared" si="731"/>
        <v>10.49</v>
      </c>
      <c r="V6672" s="13">
        <f t="shared" si="732"/>
        <v>0</v>
      </c>
      <c r="W6672" s="13">
        <f t="shared" si="733"/>
        <v>-10.49</v>
      </c>
      <c r="X6672" s="13" t="str">
        <f t="shared" si="734"/>
        <v>UNDERPAYMENT</v>
      </c>
    </row>
    <row r="6673" spans="10:24" x14ac:dyDescent="0.25">
      <c r="J6673" s="13">
        <f t="shared" si="730"/>
        <v>0</v>
      </c>
      <c r="L6673" s="2">
        <v>0</v>
      </c>
      <c r="Q6673" s="14" t="e">
        <f t="shared" si="728"/>
        <v>#DIV/0!</v>
      </c>
      <c r="R6673" s="14" t="e">
        <f t="shared" si="729"/>
        <v>#DIV/0!</v>
      </c>
      <c r="T6673" s="2" t="s">
        <v>544</v>
      </c>
      <c r="U6673" s="13">
        <f t="shared" si="731"/>
        <v>10.49</v>
      </c>
      <c r="V6673" s="13">
        <f t="shared" si="732"/>
        <v>0</v>
      </c>
      <c r="W6673" s="13">
        <f t="shared" si="733"/>
        <v>-10.49</v>
      </c>
      <c r="X6673" s="13" t="str">
        <f t="shared" si="734"/>
        <v>UNDERPAYMENT</v>
      </c>
    </row>
    <row r="6674" spans="10:24" x14ac:dyDescent="0.25">
      <c r="J6674" s="13">
        <f t="shared" si="730"/>
        <v>0</v>
      </c>
      <c r="L6674" s="2">
        <v>0</v>
      </c>
      <c r="Q6674" s="14" t="e">
        <f t="shared" si="728"/>
        <v>#DIV/0!</v>
      </c>
      <c r="R6674" s="14" t="e">
        <f t="shared" si="729"/>
        <v>#DIV/0!</v>
      </c>
      <c r="T6674" s="2" t="s">
        <v>544</v>
      </c>
      <c r="U6674" s="13">
        <f t="shared" si="731"/>
        <v>10.49</v>
      </c>
      <c r="V6674" s="13">
        <f t="shared" si="732"/>
        <v>0</v>
      </c>
      <c r="W6674" s="13">
        <f t="shared" si="733"/>
        <v>-10.49</v>
      </c>
      <c r="X6674" s="13" t="str">
        <f t="shared" si="734"/>
        <v>UNDERPAYMENT</v>
      </c>
    </row>
    <row r="6675" spans="10:24" x14ac:dyDescent="0.25">
      <c r="J6675" s="13">
        <f t="shared" si="730"/>
        <v>0</v>
      </c>
      <c r="L6675" s="2">
        <v>0</v>
      </c>
      <c r="Q6675" s="14" t="e">
        <f t="shared" si="728"/>
        <v>#DIV/0!</v>
      </c>
      <c r="R6675" s="14" t="e">
        <f t="shared" si="729"/>
        <v>#DIV/0!</v>
      </c>
      <c r="T6675" s="2" t="s">
        <v>544</v>
      </c>
      <c r="U6675" s="13">
        <f t="shared" si="731"/>
        <v>10.49</v>
      </c>
      <c r="V6675" s="13">
        <f t="shared" si="732"/>
        <v>0</v>
      </c>
      <c r="W6675" s="13">
        <f t="shared" si="733"/>
        <v>-10.49</v>
      </c>
      <c r="X6675" s="13" t="str">
        <f t="shared" si="734"/>
        <v>UNDERPAYMENT</v>
      </c>
    </row>
    <row r="6676" spans="10:24" x14ac:dyDescent="0.25">
      <c r="J6676" s="13">
        <f t="shared" si="730"/>
        <v>0</v>
      </c>
      <c r="L6676" s="2">
        <v>0</v>
      </c>
      <c r="Q6676" s="14" t="e">
        <f t="shared" si="728"/>
        <v>#DIV/0!</v>
      </c>
      <c r="R6676" s="14" t="e">
        <f t="shared" si="729"/>
        <v>#DIV/0!</v>
      </c>
      <c r="T6676" s="2" t="s">
        <v>544</v>
      </c>
      <c r="U6676" s="13">
        <f t="shared" si="731"/>
        <v>10.49</v>
      </c>
      <c r="V6676" s="13">
        <f t="shared" si="732"/>
        <v>0</v>
      </c>
      <c r="W6676" s="13">
        <f t="shared" si="733"/>
        <v>-10.49</v>
      </c>
      <c r="X6676" s="13" t="str">
        <f t="shared" si="734"/>
        <v>UNDERPAYMENT</v>
      </c>
    </row>
    <row r="6677" spans="10:24" x14ac:dyDescent="0.25">
      <c r="J6677" s="13">
        <f t="shared" si="730"/>
        <v>0</v>
      </c>
      <c r="L6677" s="2">
        <v>0</v>
      </c>
      <c r="Q6677" s="14" t="e">
        <f t="shared" si="728"/>
        <v>#DIV/0!</v>
      </c>
      <c r="R6677" s="14" t="e">
        <f t="shared" si="729"/>
        <v>#DIV/0!</v>
      </c>
      <c r="T6677" s="2" t="s">
        <v>544</v>
      </c>
      <c r="U6677" s="13">
        <f t="shared" si="731"/>
        <v>10.49</v>
      </c>
      <c r="V6677" s="13">
        <f t="shared" si="732"/>
        <v>0</v>
      </c>
      <c r="W6677" s="13">
        <f t="shared" si="733"/>
        <v>-10.49</v>
      </c>
      <c r="X6677" s="13" t="str">
        <f t="shared" si="734"/>
        <v>UNDERPAYMENT</v>
      </c>
    </row>
    <row r="6678" spans="10:24" x14ac:dyDescent="0.25">
      <c r="J6678" s="13">
        <f t="shared" si="730"/>
        <v>0</v>
      </c>
      <c r="L6678" s="2">
        <v>0</v>
      </c>
      <c r="Q6678" s="14" t="e">
        <f t="shared" si="728"/>
        <v>#DIV/0!</v>
      </c>
      <c r="R6678" s="14" t="e">
        <f t="shared" si="729"/>
        <v>#DIV/0!</v>
      </c>
      <c r="T6678" s="2" t="s">
        <v>544</v>
      </c>
      <c r="U6678" s="13">
        <f t="shared" si="731"/>
        <v>10.49</v>
      </c>
      <c r="V6678" s="13">
        <f t="shared" si="732"/>
        <v>0</v>
      </c>
      <c r="W6678" s="13">
        <f t="shared" si="733"/>
        <v>-10.49</v>
      </c>
      <c r="X6678" s="13" t="str">
        <f t="shared" si="734"/>
        <v>UNDERPAYMENT</v>
      </c>
    </row>
    <row r="6679" spans="10:24" x14ac:dyDescent="0.25">
      <c r="J6679" s="13">
        <f t="shared" si="730"/>
        <v>0</v>
      </c>
      <c r="L6679" s="2">
        <v>0</v>
      </c>
      <c r="Q6679" s="14" t="e">
        <f t="shared" si="728"/>
        <v>#DIV/0!</v>
      </c>
      <c r="R6679" s="14" t="e">
        <f t="shared" si="729"/>
        <v>#DIV/0!</v>
      </c>
      <c r="T6679" s="2" t="s">
        <v>544</v>
      </c>
      <c r="U6679" s="13">
        <f t="shared" si="731"/>
        <v>10.49</v>
      </c>
      <c r="V6679" s="13">
        <f t="shared" si="732"/>
        <v>0</v>
      </c>
      <c r="W6679" s="13">
        <f t="shared" si="733"/>
        <v>-10.49</v>
      </c>
      <c r="X6679" s="13" t="str">
        <f t="shared" si="734"/>
        <v>UNDERPAYMENT</v>
      </c>
    </row>
    <row r="6680" spans="10:24" x14ac:dyDescent="0.25">
      <c r="J6680" s="13">
        <f t="shared" si="730"/>
        <v>0</v>
      </c>
      <c r="L6680" s="2">
        <v>0</v>
      </c>
      <c r="Q6680" s="14" t="e">
        <f t="shared" si="728"/>
        <v>#DIV/0!</v>
      </c>
      <c r="R6680" s="14" t="e">
        <f t="shared" si="729"/>
        <v>#DIV/0!</v>
      </c>
      <c r="T6680" s="2" t="s">
        <v>544</v>
      </c>
      <c r="U6680" s="13">
        <f t="shared" si="731"/>
        <v>10.49</v>
      </c>
      <c r="V6680" s="13">
        <f t="shared" si="732"/>
        <v>0</v>
      </c>
      <c r="W6680" s="13">
        <f t="shared" si="733"/>
        <v>-10.49</v>
      </c>
      <c r="X6680" s="13" t="str">
        <f t="shared" si="734"/>
        <v>UNDERPAYMENT</v>
      </c>
    </row>
    <row r="6681" spans="10:24" x14ac:dyDescent="0.25">
      <c r="J6681" s="13">
        <f t="shared" si="730"/>
        <v>0</v>
      </c>
      <c r="L6681" s="2">
        <v>0</v>
      </c>
      <c r="Q6681" s="14" t="e">
        <f t="shared" si="728"/>
        <v>#DIV/0!</v>
      </c>
      <c r="R6681" s="14" t="e">
        <f t="shared" si="729"/>
        <v>#DIV/0!</v>
      </c>
      <c r="T6681" s="2" t="s">
        <v>544</v>
      </c>
      <c r="U6681" s="13">
        <f t="shared" si="731"/>
        <v>10.49</v>
      </c>
      <c r="V6681" s="13">
        <f t="shared" si="732"/>
        <v>0</v>
      </c>
      <c r="W6681" s="13">
        <f t="shared" si="733"/>
        <v>-10.49</v>
      </c>
      <c r="X6681" s="13" t="str">
        <f t="shared" si="734"/>
        <v>UNDERPAYMENT</v>
      </c>
    </row>
    <row r="6682" spans="10:24" x14ac:dyDescent="0.25">
      <c r="J6682" s="13">
        <f t="shared" si="730"/>
        <v>0</v>
      </c>
      <c r="L6682" s="2">
        <v>0</v>
      </c>
      <c r="Q6682" s="14" t="e">
        <f t="shared" si="728"/>
        <v>#DIV/0!</v>
      </c>
      <c r="R6682" s="14" t="e">
        <f t="shared" si="729"/>
        <v>#DIV/0!</v>
      </c>
      <c r="T6682" s="2" t="s">
        <v>544</v>
      </c>
      <c r="U6682" s="13">
        <f t="shared" si="731"/>
        <v>10.49</v>
      </c>
      <c r="V6682" s="13">
        <f t="shared" si="732"/>
        <v>0</v>
      </c>
      <c r="W6682" s="13">
        <f t="shared" si="733"/>
        <v>-10.49</v>
      </c>
      <c r="X6682" s="13" t="str">
        <f t="shared" si="734"/>
        <v>UNDERPAYMENT</v>
      </c>
    </row>
    <row r="6683" spans="10:24" x14ac:dyDescent="0.25">
      <c r="J6683" s="13">
        <f t="shared" si="730"/>
        <v>0</v>
      </c>
      <c r="L6683" s="2">
        <v>0</v>
      </c>
      <c r="Q6683" s="14" t="e">
        <f t="shared" si="728"/>
        <v>#DIV/0!</v>
      </c>
      <c r="R6683" s="14" t="e">
        <f t="shared" si="729"/>
        <v>#DIV/0!</v>
      </c>
      <c r="T6683" s="2" t="s">
        <v>544</v>
      </c>
      <c r="U6683" s="13">
        <f t="shared" si="731"/>
        <v>10.49</v>
      </c>
      <c r="V6683" s="13">
        <f t="shared" si="732"/>
        <v>0</v>
      </c>
      <c r="W6683" s="13">
        <f t="shared" si="733"/>
        <v>-10.49</v>
      </c>
      <c r="X6683" s="13" t="str">
        <f t="shared" si="734"/>
        <v>UNDERPAYMENT</v>
      </c>
    </row>
    <row r="6684" spans="10:24" x14ac:dyDescent="0.25">
      <c r="J6684" s="13">
        <f t="shared" si="730"/>
        <v>0</v>
      </c>
      <c r="L6684" s="2">
        <v>0</v>
      </c>
      <c r="Q6684" s="14" t="e">
        <f t="shared" si="728"/>
        <v>#DIV/0!</v>
      </c>
      <c r="R6684" s="14" t="e">
        <f t="shared" si="729"/>
        <v>#DIV/0!</v>
      </c>
      <c r="T6684" s="2" t="s">
        <v>544</v>
      </c>
      <c r="U6684" s="13">
        <f t="shared" si="731"/>
        <v>10.49</v>
      </c>
      <c r="V6684" s="13">
        <f t="shared" si="732"/>
        <v>0</v>
      </c>
      <c r="W6684" s="13">
        <f t="shared" si="733"/>
        <v>-10.49</v>
      </c>
      <c r="X6684" s="13" t="str">
        <f t="shared" si="734"/>
        <v>UNDERPAYMENT</v>
      </c>
    </row>
    <row r="6685" spans="10:24" x14ac:dyDescent="0.25">
      <c r="J6685" s="13">
        <f t="shared" si="730"/>
        <v>0</v>
      </c>
      <c r="L6685" s="2">
        <v>0</v>
      </c>
      <c r="Q6685" s="14" t="e">
        <f t="shared" si="728"/>
        <v>#DIV/0!</v>
      </c>
      <c r="R6685" s="14" t="e">
        <f t="shared" si="729"/>
        <v>#DIV/0!</v>
      </c>
      <c r="T6685" s="2" t="s">
        <v>544</v>
      </c>
      <c r="U6685" s="13">
        <f t="shared" si="731"/>
        <v>10.49</v>
      </c>
      <c r="V6685" s="13">
        <f t="shared" si="732"/>
        <v>0</v>
      </c>
      <c r="W6685" s="13">
        <f t="shared" si="733"/>
        <v>-10.49</v>
      </c>
      <c r="X6685" s="13" t="str">
        <f t="shared" si="734"/>
        <v>UNDERPAYMENT</v>
      </c>
    </row>
    <row r="6686" spans="10:24" x14ac:dyDescent="0.25">
      <c r="J6686" s="13">
        <f t="shared" si="730"/>
        <v>0</v>
      </c>
      <c r="L6686" s="2">
        <v>0</v>
      </c>
      <c r="Q6686" s="14" t="e">
        <f t="shared" si="728"/>
        <v>#DIV/0!</v>
      </c>
      <c r="R6686" s="14" t="e">
        <f t="shared" si="729"/>
        <v>#DIV/0!</v>
      </c>
      <c r="T6686" s="2" t="s">
        <v>544</v>
      </c>
      <c r="U6686" s="13">
        <f t="shared" si="731"/>
        <v>10.49</v>
      </c>
      <c r="V6686" s="13">
        <f t="shared" si="732"/>
        <v>0</v>
      </c>
      <c r="W6686" s="13">
        <f t="shared" si="733"/>
        <v>-10.49</v>
      </c>
      <c r="X6686" s="13" t="str">
        <f t="shared" si="734"/>
        <v>UNDERPAYMENT</v>
      </c>
    </row>
    <row r="6687" spans="10:24" x14ac:dyDescent="0.25">
      <c r="J6687" s="13">
        <f t="shared" si="730"/>
        <v>0</v>
      </c>
      <c r="L6687" s="2">
        <v>0</v>
      </c>
      <c r="Q6687" s="14" t="e">
        <f t="shared" si="728"/>
        <v>#DIV/0!</v>
      </c>
      <c r="R6687" s="14" t="e">
        <f t="shared" si="729"/>
        <v>#DIV/0!</v>
      </c>
      <c r="T6687" s="2" t="s">
        <v>544</v>
      </c>
      <c r="U6687" s="13">
        <f t="shared" si="731"/>
        <v>10.49</v>
      </c>
      <c r="V6687" s="13">
        <f t="shared" si="732"/>
        <v>0</v>
      </c>
      <c r="W6687" s="13">
        <f t="shared" si="733"/>
        <v>-10.49</v>
      </c>
      <c r="X6687" s="13" t="str">
        <f t="shared" si="734"/>
        <v>UNDERPAYMENT</v>
      </c>
    </row>
    <row r="6688" spans="10:24" x14ac:dyDescent="0.25">
      <c r="J6688" s="13">
        <f t="shared" si="730"/>
        <v>0</v>
      </c>
      <c r="L6688" s="2">
        <v>0</v>
      </c>
      <c r="Q6688" s="14" t="e">
        <f t="shared" si="728"/>
        <v>#DIV/0!</v>
      </c>
      <c r="R6688" s="14" t="e">
        <f t="shared" si="729"/>
        <v>#DIV/0!</v>
      </c>
      <c r="T6688" s="2" t="s">
        <v>544</v>
      </c>
      <c r="U6688" s="13">
        <f t="shared" si="731"/>
        <v>10.49</v>
      </c>
      <c r="V6688" s="13">
        <f t="shared" si="732"/>
        <v>0</v>
      </c>
      <c r="W6688" s="13">
        <f t="shared" si="733"/>
        <v>-10.49</v>
      </c>
      <c r="X6688" s="13" t="str">
        <f t="shared" si="734"/>
        <v>UNDERPAYMENT</v>
      </c>
    </row>
    <row r="6689" spans="10:24" x14ac:dyDescent="0.25">
      <c r="J6689" s="13">
        <f t="shared" si="730"/>
        <v>0</v>
      </c>
      <c r="L6689" s="2">
        <v>0</v>
      </c>
      <c r="Q6689" s="14" t="e">
        <f t="shared" si="728"/>
        <v>#DIV/0!</v>
      </c>
      <c r="R6689" s="14" t="e">
        <f t="shared" si="729"/>
        <v>#DIV/0!</v>
      </c>
      <c r="T6689" s="2" t="s">
        <v>544</v>
      </c>
      <c r="U6689" s="13">
        <f t="shared" si="731"/>
        <v>10.49</v>
      </c>
      <c r="V6689" s="13">
        <f t="shared" si="732"/>
        <v>0</v>
      </c>
      <c r="W6689" s="13">
        <f t="shared" si="733"/>
        <v>-10.49</v>
      </c>
      <c r="X6689" s="13" t="str">
        <f t="shared" si="734"/>
        <v>UNDERPAYMENT</v>
      </c>
    </row>
    <row r="6690" spans="10:24" x14ac:dyDescent="0.25">
      <c r="J6690" s="13">
        <f t="shared" si="730"/>
        <v>0</v>
      </c>
      <c r="L6690" s="2">
        <v>0</v>
      </c>
      <c r="Q6690" s="14" t="e">
        <f t="shared" si="728"/>
        <v>#DIV/0!</v>
      </c>
      <c r="R6690" s="14" t="e">
        <f t="shared" si="729"/>
        <v>#DIV/0!</v>
      </c>
      <c r="T6690" s="2" t="s">
        <v>544</v>
      </c>
      <c r="U6690" s="13">
        <f t="shared" si="731"/>
        <v>10.49</v>
      </c>
      <c r="V6690" s="13">
        <f t="shared" si="732"/>
        <v>0</v>
      </c>
      <c r="W6690" s="13">
        <f t="shared" si="733"/>
        <v>-10.49</v>
      </c>
      <c r="X6690" s="13" t="str">
        <f t="shared" si="734"/>
        <v>UNDERPAYMENT</v>
      </c>
    </row>
    <row r="6691" spans="10:24" x14ac:dyDescent="0.25">
      <c r="J6691" s="13">
        <f t="shared" si="730"/>
        <v>0</v>
      </c>
      <c r="L6691" s="2">
        <v>0</v>
      </c>
      <c r="Q6691" s="14" t="e">
        <f t="shared" si="728"/>
        <v>#DIV/0!</v>
      </c>
      <c r="R6691" s="14" t="e">
        <f t="shared" si="729"/>
        <v>#DIV/0!</v>
      </c>
      <c r="T6691" s="2" t="s">
        <v>544</v>
      </c>
      <c r="U6691" s="13">
        <f t="shared" si="731"/>
        <v>10.49</v>
      </c>
      <c r="V6691" s="13">
        <f t="shared" si="732"/>
        <v>0</v>
      </c>
      <c r="W6691" s="13">
        <f t="shared" si="733"/>
        <v>-10.49</v>
      </c>
      <c r="X6691" s="13" t="str">
        <f t="shared" si="734"/>
        <v>UNDERPAYMENT</v>
      </c>
    </row>
    <row r="6692" spans="10:24" x14ac:dyDescent="0.25">
      <c r="J6692" s="13">
        <f t="shared" si="730"/>
        <v>0</v>
      </c>
      <c r="L6692" s="2">
        <v>0</v>
      </c>
      <c r="Q6692" s="14" t="e">
        <f t="shared" si="728"/>
        <v>#DIV/0!</v>
      </c>
      <c r="R6692" s="14" t="e">
        <f t="shared" si="729"/>
        <v>#DIV/0!</v>
      </c>
      <c r="T6692" s="2" t="s">
        <v>544</v>
      </c>
      <c r="U6692" s="13">
        <f t="shared" si="731"/>
        <v>10.49</v>
      </c>
      <c r="V6692" s="13">
        <f t="shared" si="732"/>
        <v>0</v>
      </c>
      <c r="W6692" s="13">
        <f t="shared" si="733"/>
        <v>-10.49</v>
      </c>
      <c r="X6692" s="13" t="str">
        <f t="shared" si="734"/>
        <v>UNDERPAYMENT</v>
      </c>
    </row>
    <row r="6693" spans="10:24" x14ac:dyDescent="0.25">
      <c r="J6693" s="13">
        <f t="shared" si="730"/>
        <v>0</v>
      </c>
      <c r="L6693" s="2">
        <v>0</v>
      </c>
      <c r="Q6693" s="14" t="e">
        <f t="shared" si="728"/>
        <v>#DIV/0!</v>
      </c>
      <c r="R6693" s="14" t="e">
        <f t="shared" si="729"/>
        <v>#DIV/0!</v>
      </c>
      <c r="T6693" s="2" t="s">
        <v>544</v>
      </c>
      <c r="U6693" s="13">
        <f t="shared" si="731"/>
        <v>10.49</v>
      </c>
      <c r="V6693" s="13">
        <f t="shared" si="732"/>
        <v>0</v>
      </c>
      <c r="W6693" s="13">
        <f t="shared" si="733"/>
        <v>-10.49</v>
      </c>
      <c r="X6693" s="13" t="str">
        <f t="shared" si="734"/>
        <v>UNDERPAYMENT</v>
      </c>
    </row>
    <row r="6694" spans="10:24" x14ac:dyDescent="0.25">
      <c r="J6694" s="13">
        <f t="shared" si="730"/>
        <v>0</v>
      </c>
      <c r="L6694" s="2">
        <v>0</v>
      </c>
      <c r="Q6694" s="14" t="e">
        <f t="shared" si="728"/>
        <v>#DIV/0!</v>
      </c>
      <c r="R6694" s="14" t="e">
        <f t="shared" si="729"/>
        <v>#DIV/0!</v>
      </c>
      <c r="T6694" s="2" t="s">
        <v>544</v>
      </c>
      <c r="U6694" s="13">
        <f t="shared" si="731"/>
        <v>10.49</v>
      </c>
      <c r="V6694" s="13">
        <f t="shared" si="732"/>
        <v>0</v>
      </c>
      <c r="W6694" s="13">
        <f t="shared" si="733"/>
        <v>-10.49</v>
      </c>
      <c r="X6694" s="13" t="str">
        <f t="shared" si="734"/>
        <v>UNDERPAYMENT</v>
      </c>
    </row>
    <row r="6695" spans="10:24" x14ac:dyDescent="0.25">
      <c r="J6695" s="13">
        <f t="shared" si="730"/>
        <v>0</v>
      </c>
      <c r="L6695" s="2">
        <v>0</v>
      </c>
      <c r="Q6695" s="14" t="e">
        <f t="shared" si="728"/>
        <v>#DIV/0!</v>
      </c>
      <c r="R6695" s="14" t="e">
        <f t="shared" si="729"/>
        <v>#DIV/0!</v>
      </c>
      <c r="T6695" s="2" t="s">
        <v>544</v>
      </c>
      <c r="U6695" s="13">
        <f t="shared" si="731"/>
        <v>10.49</v>
      </c>
      <c r="V6695" s="13">
        <f t="shared" si="732"/>
        <v>0</v>
      </c>
      <c r="W6695" s="13">
        <f t="shared" si="733"/>
        <v>-10.49</v>
      </c>
      <c r="X6695" s="13" t="str">
        <f t="shared" si="734"/>
        <v>UNDERPAYMENT</v>
      </c>
    </row>
    <row r="6696" spans="10:24" x14ac:dyDescent="0.25">
      <c r="J6696" s="13">
        <f t="shared" si="730"/>
        <v>0</v>
      </c>
      <c r="L6696" s="2">
        <v>0</v>
      </c>
      <c r="Q6696" s="14" t="e">
        <f t="shared" si="728"/>
        <v>#DIV/0!</v>
      </c>
      <c r="R6696" s="14" t="e">
        <f t="shared" si="729"/>
        <v>#DIV/0!</v>
      </c>
      <c r="T6696" s="2" t="s">
        <v>544</v>
      </c>
      <c r="U6696" s="13">
        <f t="shared" si="731"/>
        <v>10.49</v>
      </c>
      <c r="V6696" s="13">
        <f t="shared" si="732"/>
        <v>0</v>
      </c>
      <c r="W6696" s="13">
        <f t="shared" si="733"/>
        <v>-10.49</v>
      </c>
      <c r="X6696" s="13" t="str">
        <f t="shared" si="734"/>
        <v>UNDERPAYMENT</v>
      </c>
    </row>
    <row r="6697" spans="10:24" x14ac:dyDescent="0.25">
      <c r="J6697" s="13">
        <f t="shared" si="730"/>
        <v>0</v>
      </c>
      <c r="L6697" s="2">
        <v>0</v>
      </c>
      <c r="Q6697" s="14" t="e">
        <f t="shared" si="728"/>
        <v>#DIV/0!</v>
      </c>
      <c r="R6697" s="14" t="e">
        <f t="shared" si="729"/>
        <v>#DIV/0!</v>
      </c>
      <c r="T6697" s="2" t="s">
        <v>544</v>
      </c>
      <c r="U6697" s="13">
        <f t="shared" si="731"/>
        <v>10.49</v>
      </c>
      <c r="V6697" s="13">
        <f t="shared" si="732"/>
        <v>0</v>
      </c>
      <c r="W6697" s="13">
        <f t="shared" si="733"/>
        <v>-10.49</v>
      </c>
      <c r="X6697" s="13" t="str">
        <f t="shared" si="734"/>
        <v>UNDERPAYMENT</v>
      </c>
    </row>
    <row r="6698" spans="10:24" x14ac:dyDescent="0.25">
      <c r="J6698" s="13">
        <f t="shared" si="730"/>
        <v>0</v>
      </c>
      <c r="L6698" s="2">
        <v>0</v>
      </c>
      <c r="Q6698" s="14" t="e">
        <f t="shared" si="728"/>
        <v>#DIV/0!</v>
      </c>
      <c r="R6698" s="14" t="e">
        <f t="shared" si="729"/>
        <v>#DIV/0!</v>
      </c>
      <c r="T6698" s="2" t="s">
        <v>544</v>
      </c>
      <c r="U6698" s="13">
        <f t="shared" si="731"/>
        <v>10.49</v>
      </c>
      <c r="V6698" s="13">
        <f t="shared" si="732"/>
        <v>0</v>
      </c>
      <c r="W6698" s="13">
        <f t="shared" si="733"/>
        <v>-10.49</v>
      </c>
      <c r="X6698" s="13" t="str">
        <f t="shared" si="734"/>
        <v>UNDERPAYMENT</v>
      </c>
    </row>
    <row r="6699" spans="10:24" x14ac:dyDescent="0.25">
      <c r="J6699" s="13">
        <f t="shared" si="730"/>
        <v>0</v>
      </c>
      <c r="L6699" s="2">
        <v>0</v>
      </c>
      <c r="Q6699" s="14" t="e">
        <f t="shared" si="728"/>
        <v>#DIV/0!</v>
      </c>
      <c r="R6699" s="14" t="e">
        <f t="shared" si="729"/>
        <v>#DIV/0!</v>
      </c>
      <c r="T6699" s="2" t="s">
        <v>544</v>
      </c>
      <c r="U6699" s="13">
        <f t="shared" si="731"/>
        <v>10.49</v>
      </c>
      <c r="V6699" s="13">
        <f t="shared" si="732"/>
        <v>0</v>
      </c>
      <c r="W6699" s="13">
        <f t="shared" si="733"/>
        <v>-10.49</v>
      </c>
      <c r="X6699" s="13" t="str">
        <f t="shared" si="734"/>
        <v>UNDERPAYMENT</v>
      </c>
    </row>
    <row r="6700" spans="10:24" x14ac:dyDescent="0.25">
      <c r="J6700" s="13">
        <f t="shared" si="730"/>
        <v>0</v>
      </c>
      <c r="L6700" s="2">
        <v>0</v>
      </c>
      <c r="Q6700" s="14" t="e">
        <f t="shared" si="728"/>
        <v>#DIV/0!</v>
      </c>
      <c r="R6700" s="14" t="e">
        <f t="shared" si="729"/>
        <v>#DIV/0!</v>
      </c>
      <c r="T6700" s="2" t="s">
        <v>544</v>
      </c>
      <c r="U6700" s="13">
        <f t="shared" si="731"/>
        <v>10.49</v>
      </c>
      <c r="V6700" s="13">
        <f t="shared" si="732"/>
        <v>0</v>
      </c>
      <c r="W6700" s="13">
        <f t="shared" si="733"/>
        <v>-10.49</v>
      </c>
      <c r="X6700" s="13" t="str">
        <f t="shared" si="734"/>
        <v>UNDERPAYMENT</v>
      </c>
    </row>
    <row r="6701" spans="10:24" x14ac:dyDescent="0.25">
      <c r="J6701" s="13">
        <f t="shared" si="730"/>
        <v>0</v>
      </c>
      <c r="L6701" s="2">
        <v>0</v>
      </c>
      <c r="Q6701" s="14" t="e">
        <f t="shared" si="728"/>
        <v>#DIV/0!</v>
      </c>
      <c r="R6701" s="14" t="e">
        <f t="shared" si="729"/>
        <v>#DIV/0!</v>
      </c>
      <c r="T6701" s="2" t="s">
        <v>544</v>
      </c>
      <c r="U6701" s="13">
        <f t="shared" si="731"/>
        <v>10.49</v>
      </c>
      <c r="V6701" s="13">
        <f t="shared" si="732"/>
        <v>0</v>
      </c>
      <c r="W6701" s="13">
        <f t="shared" si="733"/>
        <v>-10.49</v>
      </c>
      <c r="X6701" s="13" t="str">
        <f t="shared" si="734"/>
        <v>UNDERPAYMENT</v>
      </c>
    </row>
    <row r="6702" spans="10:24" x14ac:dyDescent="0.25">
      <c r="J6702" s="13">
        <f t="shared" si="730"/>
        <v>0</v>
      </c>
      <c r="L6702" s="2">
        <v>0</v>
      </c>
      <c r="Q6702" s="14" t="e">
        <f t="shared" si="728"/>
        <v>#DIV/0!</v>
      </c>
      <c r="R6702" s="14" t="e">
        <f t="shared" si="729"/>
        <v>#DIV/0!</v>
      </c>
      <c r="T6702" s="2" t="s">
        <v>544</v>
      </c>
      <c r="U6702" s="13">
        <f t="shared" si="731"/>
        <v>10.49</v>
      </c>
      <c r="V6702" s="13">
        <f t="shared" si="732"/>
        <v>0</v>
      </c>
      <c r="W6702" s="13">
        <f t="shared" si="733"/>
        <v>-10.49</v>
      </c>
      <c r="X6702" s="13" t="str">
        <f t="shared" si="734"/>
        <v>UNDERPAYMENT</v>
      </c>
    </row>
    <row r="6703" spans="10:24" x14ac:dyDescent="0.25">
      <c r="J6703" s="13">
        <f t="shared" si="730"/>
        <v>0</v>
      </c>
      <c r="L6703" s="2">
        <v>0</v>
      </c>
      <c r="Q6703" s="14" t="e">
        <f t="shared" si="728"/>
        <v>#DIV/0!</v>
      </c>
      <c r="R6703" s="14" t="e">
        <f t="shared" si="729"/>
        <v>#DIV/0!</v>
      </c>
      <c r="T6703" s="2" t="s">
        <v>544</v>
      </c>
      <c r="U6703" s="13">
        <f t="shared" si="731"/>
        <v>10.49</v>
      </c>
      <c r="V6703" s="13">
        <f t="shared" si="732"/>
        <v>0</v>
      </c>
      <c r="W6703" s="13">
        <f t="shared" si="733"/>
        <v>-10.49</v>
      </c>
      <c r="X6703" s="13" t="str">
        <f t="shared" si="734"/>
        <v>UNDERPAYMENT</v>
      </c>
    </row>
    <row r="6704" spans="10:24" x14ac:dyDescent="0.25">
      <c r="J6704" s="13">
        <f t="shared" si="730"/>
        <v>0</v>
      </c>
      <c r="L6704" s="2">
        <v>0</v>
      </c>
      <c r="Q6704" s="14" t="e">
        <f t="shared" si="728"/>
        <v>#DIV/0!</v>
      </c>
      <c r="R6704" s="14" t="e">
        <f t="shared" si="729"/>
        <v>#DIV/0!</v>
      </c>
      <c r="T6704" s="2" t="s">
        <v>544</v>
      </c>
      <c r="U6704" s="13">
        <f t="shared" si="731"/>
        <v>10.49</v>
      </c>
      <c r="V6704" s="13">
        <f t="shared" si="732"/>
        <v>0</v>
      </c>
      <c r="W6704" s="13">
        <f t="shared" si="733"/>
        <v>-10.49</v>
      </c>
      <c r="X6704" s="13" t="str">
        <f t="shared" si="734"/>
        <v>UNDERPAYMENT</v>
      </c>
    </row>
    <row r="6705" spans="10:24" x14ac:dyDescent="0.25">
      <c r="J6705" s="13">
        <f t="shared" si="730"/>
        <v>0</v>
      </c>
      <c r="L6705" s="2">
        <v>0</v>
      </c>
      <c r="Q6705" s="14" t="e">
        <f t="shared" si="728"/>
        <v>#DIV/0!</v>
      </c>
      <c r="R6705" s="14" t="e">
        <f t="shared" si="729"/>
        <v>#DIV/0!</v>
      </c>
      <c r="T6705" s="2" t="s">
        <v>544</v>
      </c>
      <c r="U6705" s="13">
        <f t="shared" si="731"/>
        <v>10.49</v>
      </c>
      <c r="V6705" s="13">
        <f t="shared" si="732"/>
        <v>0</v>
      </c>
      <c r="W6705" s="13">
        <f t="shared" si="733"/>
        <v>-10.49</v>
      </c>
      <c r="X6705" s="13" t="str">
        <f t="shared" si="734"/>
        <v>UNDERPAYMENT</v>
      </c>
    </row>
    <row r="6706" spans="10:24" x14ac:dyDescent="0.25">
      <c r="J6706" s="13">
        <f t="shared" si="730"/>
        <v>0</v>
      </c>
      <c r="L6706" s="2">
        <v>0</v>
      </c>
      <c r="Q6706" s="14" t="e">
        <f t="shared" si="728"/>
        <v>#DIV/0!</v>
      </c>
      <c r="R6706" s="14" t="e">
        <f t="shared" si="729"/>
        <v>#DIV/0!</v>
      </c>
      <c r="T6706" s="2" t="s">
        <v>544</v>
      </c>
      <c r="U6706" s="13">
        <f t="shared" si="731"/>
        <v>10.49</v>
      </c>
      <c r="V6706" s="13">
        <f t="shared" si="732"/>
        <v>0</v>
      </c>
      <c r="W6706" s="13">
        <f t="shared" si="733"/>
        <v>-10.49</v>
      </c>
      <c r="X6706" s="13" t="str">
        <f t="shared" si="734"/>
        <v>UNDERPAYMENT</v>
      </c>
    </row>
    <row r="6707" spans="10:24" x14ac:dyDescent="0.25">
      <c r="J6707" s="13">
        <f t="shared" si="730"/>
        <v>0</v>
      </c>
      <c r="L6707" s="2">
        <v>0</v>
      </c>
      <c r="Q6707" s="14" t="e">
        <f t="shared" ref="Q6707:Q6770" si="735">IF(((H6707*E6707)+(M6707-L6707)-(N6707*E6707))/(N6707*E6707) &lt;=0,((H6707*E6707)+(M6707-L6707)-(N6707*E6707))/(N6707*E6707),"")</f>
        <v>#DIV/0!</v>
      </c>
      <c r="R6707" s="14" t="e">
        <f t="shared" ref="R6707:R6770" si="736">IF(((H6707*E6707)+(M6707-L6707)-(N6707*E6707))/(N6707*E6707) &gt;0,((H6707*E6707)+(M6707-L6707)-(N6707*E6707))/(N6707*E6707),"")</f>
        <v>#DIV/0!</v>
      </c>
      <c r="T6707" s="2" t="s">
        <v>544</v>
      </c>
      <c r="U6707" s="13">
        <f t="shared" si="731"/>
        <v>10.49</v>
      </c>
      <c r="V6707" s="13">
        <f t="shared" si="732"/>
        <v>0</v>
      </c>
      <c r="W6707" s="13">
        <f t="shared" si="733"/>
        <v>-10.49</v>
      </c>
      <c r="X6707" s="13" t="str">
        <f t="shared" si="734"/>
        <v>UNDERPAYMENT</v>
      </c>
    </row>
    <row r="6708" spans="10:24" x14ac:dyDescent="0.25">
      <c r="J6708" s="13">
        <f t="shared" ref="J6708:J6771" si="737">K6708+L6708</f>
        <v>0</v>
      </c>
      <c r="L6708" s="2">
        <v>0</v>
      </c>
      <c r="Q6708" s="14" t="e">
        <f t="shared" si="735"/>
        <v>#DIV/0!</v>
      </c>
      <c r="R6708" s="14" t="e">
        <f t="shared" si="736"/>
        <v>#DIV/0!</v>
      </c>
      <c r="T6708" s="2" t="s">
        <v>544</v>
      </c>
      <c r="U6708" s="13">
        <f t="shared" ref="U6708:U6771" si="738">(N6708*E6708)+10.49</f>
        <v>10.49</v>
      </c>
      <c r="V6708" s="13">
        <f t="shared" ref="V6708:V6771" si="739">(H6708*E6708)+K6708+M6708</f>
        <v>0</v>
      </c>
      <c r="W6708" s="13">
        <f t="shared" ref="W6708:W6771" si="740">V6708-U6708</f>
        <v>-10.49</v>
      </c>
      <c r="X6708" s="13" t="str">
        <f t="shared" ref="X6708:X6771" si="741">IF(W6708 &lt;= -0.01, "UNDERPAYMENT", "COMPLIANT")</f>
        <v>UNDERPAYMENT</v>
      </c>
    </row>
    <row r="6709" spans="10:24" x14ac:dyDescent="0.25">
      <c r="J6709" s="13">
        <f t="shared" si="737"/>
        <v>0</v>
      </c>
      <c r="L6709" s="2">
        <v>0</v>
      </c>
      <c r="Q6709" s="14" t="e">
        <f t="shared" si="735"/>
        <v>#DIV/0!</v>
      </c>
      <c r="R6709" s="14" t="e">
        <f t="shared" si="736"/>
        <v>#DIV/0!</v>
      </c>
      <c r="T6709" s="2" t="s">
        <v>544</v>
      </c>
      <c r="U6709" s="13">
        <f t="shared" si="738"/>
        <v>10.49</v>
      </c>
      <c r="V6709" s="13">
        <f t="shared" si="739"/>
        <v>0</v>
      </c>
      <c r="W6709" s="13">
        <f t="shared" si="740"/>
        <v>-10.49</v>
      </c>
      <c r="X6709" s="13" t="str">
        <f t="shared" si="741"/>
        <v>UNDERPAYMENT</v>
      </c>
    </row>
    <row r="6710" spans="10:24" x14ac:dyDescent="0.25">
      <c r="J6710" s="13">
        <f t="shared" si="737"/>
        <v>0</v>
      </c>
      <c r="L6710" s="2">
        <v>0</v>
      </c>
      <c r="Q6710" s="14" t="e">
        <f t="shared" si="735"/>
        <v>#DIV/0!</v>
      </c>
      <c r="R6710" s="14" t="e">
        <f t="shared" si="736"/>
        <v>#DIV/0!</v>
      </c>
      <c r="T6710" s="2" t="s">
        <v>544</v>
      </c>
      <c r="U6710" s="13">
        <f t="shared" si="738"/>
        <v>10.49</v>
      </c>
      <c r="V6710" s="13">
        <f t="shared" si="739"/>
        <v>0</v>
      </c>
      <c r="W6710" s="13">
        <f t="shared" si="740"/>
        <v>-10.49</v>
      </c>
      <c r="X6710" s="13" t="str">
        <f t="shared" si="741"/>
        <v>UNDERPAYMENT</v>
      </c>
    </row>
    <row r="6711" spans="10:24" x14ac:dyDescent="0.25">
      <c r="J6711" s="13">
        <f t="shared" si="737"/>
        <v>0</v>
      </c>
      <c r="L6711" s="2">
        <v>0</v>
      </c>
      <c r="Q6711" s="14" t="e">
        <f t="shared" si="735"/>
        <v>#DIV/0!</v>
      </c>
      <c r="R6711" s="14" t="e">
        <f t="shared" si="736"/>
        <v>#DIV/0!</v>
      </c>
      <c r="T6711" s="2" t="s">
        <v>544</v>
      </c>
      <c r="U6711" s="13">
        <f t="shared" si="738"/>
        <v>10.49</v>
      </c>
      <c r="V6711" s="13">
        <f t="shared" si="739"/>
        <v>0</v>
      </c>
      <c r="W6711" s="13">
        <f t="shared" si="740"/>
        <v>-10.49</v>
      </c>
      <c r="X6711" s="13" t="str">
        <f t="shared" si="741"/>
        <v>UNDERPAYMENT</v>
      </c>
    </row>
    <row r="6712" spans="10:24" x14ac:dyDescent="0.25">
      <c r="J6712" s="13">
        <f t="shared" si="737"/>
        <v>0</v>
      </c>
      <c r="L6712" s="2">
        <v>0</v>
      </c>
      <c r="Q6712" s="14" t="e">
        <f t="shared" si="735"/>
        <v>#DIV/0!</v>
      </c>
      <c r="R6712" s="14" t="e">
        <f t="shared" si="736"/>
        <v>#DIV/0!</v>
      </c>
      <c r="T6712" s="2" t="s">
        <v>544</v>
      </c>
      <c r="U6712" s="13">
        <f t="shared" si="738"/>
        <v>10.49</v>
      </c>
      <c r="V6712" s="13">
        <f t="shared" si="739"/>
        <v>0</v>
      </c>
      <c r="W6712" s="13">
        <f t="shared" si="740"/>
        <v>-10.49</v>
      </c>
      <c r="X6712" s="13" t="str">
        <f t="shared" si="741"/>
        <v>UNDERPAYMENT</v>
      </c>
    </row>
    <row r="6713" spans="10:24" x14ac:dyDescent="0.25">
      <c r="J6713" s="13">
        <f t="shared" si="737"/>
        <v>0</v>
      </c>
      <c r="L6713" s="2">
        <v>0</v>
      </c>
      <c r="Q6713" s="14" t="e">
        <f t="shared" si="735"/>
        <v>#DIV/0!</v>
      </c>
      <c r="R6713" s="14" t="e">
        <f t="shared" si="736"/>
        <v>#DIV/0!</v>
      </c>
      <c r="T6713" s="2" t="s">
        <v>544</v>
      </c>
      <c r="U6713" s="13">
        <f t="shared" si="738"/>
        <v>10.49</v>
      </c>
      <c r="V6713" s="13">
        <f t="shared" si="739"/>
        <v>0</v>
      </c>
      <c r="W6713" s="13">
        <f t="shared" si="740"/>
        <v>-10.49</v>
      </c>
      <c r="X6713" s="13" t="str">
        <f t="shared" si="741"/>
        <v>UNDERPAYMENT</v>
      </c>
    </row>
    <row r="6714" spans="10:24" x14ac:dyDescent="0.25">
      <c r="J6714" s="13">
        <f t="shared" si="737"/>
        <v>0</v>
      </c>
      <c r="L6714" s="2">
        <v>0</v>
      </c>
      <c r="Q6714" s="14" t="e">
        <f t="shared" si="735"/>
        <v>#DIV/0!</v>
      </c>
      <c r="R6714" s="14" t="e">
        <f t="shared" si="736"/>
        <v>#DIV/0!</v>
      </c>
      <c r="T6714" s="2" t="s">
        <v>544</v>
      </c>
      <c r="U6714" s="13">
        <f t="shared" si="738"/>
        <v>10.49</v>
      </c>
      <c r="V6714" s="13">
        <f t="shared" si="739"/>
        <v>0</v>
      </c>
      <c r="W6714" s="13">
        <f t="shared" si="740"/>
        <v>-10.49</v>
      </c>
      <c r="X6714" s="13" t="str">
        <f t="shared" si="741"/>
        <v>UNDERPAYMENT</v>
      </c>
    </row>
    <row r="6715" spans="10:24" x14ac:dyDescent="0.25">
      <c r="J6715" s="13">
        <f t="shared" si="737"/>
        <v>0</v>
      </c>
      <c r="L6715" s="2">
        <v>0</v>
      </c>
      <c r="Q6715" s="14" t="e">
        <f t="shared" si="735"/>
        <v>#DIV/0!</v>
      </c>
      <c r="R6715" s="14" t="e">
        <f t="shared" si="736"/>
        <v>#DIV/0!</v>
      </c>
      <c r="T6715" s="2" t="s">
        <v>544</v>
      </c>
      <c r="U6715" s="13">
        <f t="shared" si="738"/>
        <v>10.49</v>
      </c>
      <c r="V6715" s="13">
        <f t="shared" si="739"/>
        <v>0</v>
      </c>
      <c r="W6715" s="13">
        <f t="shared" si="740"/>
        <v>-10.49</v>
      </c>
      <c r="X6715" s="13" t="str">
        <f t="shared" si="741"/>
        <v>UNDERPAYMENT</v>
      </c>
    </row>
    <row r="6716" spans="10:24" x14ac:dyDescent="0.25">
      <c r="J6716" s="13">
        <f t="shared" si="737"/>
        <v>0</v>
      </c>
      <c r="L6716" s="2">
        <v>0</v>
      </c>
      <c r="Q6716" s="14" t="e">
        <f t="shared" si="735"/>
        <v>#DIV/0!</v>
      </c>
      <c r="R6716" s="14" t="e">
        <f t="shared" si="736"/>
        <v>#DIV/0!</v>
      </c>
      <c r="T6716" s="2" t="s">
        <v>544</v>
      </c>
      <c r="U6716" s="13">
        <f t="shared" si="738"/>
        <v>10.49</v>
      </c>
      <c r="V6716" s="13">
        <f t="shared" si="739"/>
        <v>0</v>
      </c>
      <c r="W6716" s="13">
        <f t="shared" si="740"/>
        <v>-10.49</v>
      </c>
      <c r="X6716" s="13" t="str">
        <f t="shared" si="741"/>
        <v>UNDERPAYMENT</v>
      </c>
    </row>
    <row r="6717" spans="10:24" x14ac:dyDescent="0.25">
      <c r="J6717" s="13">
        <f t="shared" si="737"/>
        <v>0</v>
      </c>
      <c r="L6717" s="2">
        <v>0</v>
      </c>
      <c r="Q6717" s="14" t="e">
        <f t="shared" si="735"/>
        <v>#DIV/0!</v>
      </c>
      <c r="R6717" s="14" t="e">
        <f t="shared" si="736"/>
        <v>#DIV/0!</v>
      </c>
      <c r="T6717" s="2" t="s">
        <v>544</v>
      </c>
      <c r="U6717" s="13">
        <f t="shared" si="738"/>
        <v>10.49</v>
      </c>
      <c r="V6717" s="13">
        <f t="shared" si="739"/>
        <v>0</v>
      </c>
      <c r="W6717" s="13">
        <f t="shared" si="740"/>
        <v>-10.49</v>
      </c>
      <c r="X6717" s="13" t="str">
        <f t="shared" si="741"/>
        <v>UNDERPAYMENT</v>
      </c>
    </row>
    <row r="6718" spans="10:24" x14ac:dyDescent="0.25">
      <c r="J6718" s="13">
        <f t="shared" si="737"/>
        <v>0</v>
      </c>
      <c r="L6718" s="2">
        <v>0</v>
      </c>
      <c r="Q6718" s="14" t="e">
        <f t="shared" si="735"/>
        <v>#DIV/0!</v>
      </c>
      <c r="R6718" s="14" t="e">
        <f t="shared" si="736"/>
        <v>#DIV/0!</v>
      </c>
      <c r="T6718" s="2" t="s">
        <v>544</v>
      </c>
      <c r="U6718" s="13">
        <f t="shared" si="738"/>
        <v>10.49</v>
      </c>
      <c r="V6718" s="13">
        <f t="shared" si="739"/>
        <v>0</v>
      </c>
      <c r="W6718" s="13">
        <f t="shared" si="740"/>
        <v>-10.49</v>
      </c>
      <c r="X6718" s="13" t="str">
        <f t="shared" si="741"/>
        <v>UNDERPAYMENT</v>
      </c>
    </row>
    <row r="6719" spans="10:24" x14ac:dyDescent="0.25">
      <c r="J6719" s="13">
        <f t="shared" si="737"/>
        <v>0</v>
      </c>
      <c r="L6719" s="2">
        <v>0</v>
      </c>
      <c r="Q6719" s="14" t="e">
        <f t="shared" si="735"/>
        <v>#DIV/0!</v>
      </c>
      <c r="R6719" s="14" t="e">
        <f t="shared" si="736"/>
        <v>#DIV/0!</v>
      </c>
      <c r="T6719" s="2" t="s">
        <v>544</v>
      </c>
      <c r="U6719" s="13">
        <f t="shared" si="738"/>
        <v>10.49</v>
      </c>
      <c r="V6719" s="13">
        <f t="shared" si="739"/>
        <v>0</v>
      </c>
      <c r="W6719" s="13">
        <f t="shared" si="740"/>
        <v>-10.49</v>
      </c>
      <c r="X6719" s="13" t="str">
        <f t="shared" si="741"/>
        <v>UNDERPAYMENT</v>
      </c>
    </row>
    <row r="6720" spans="10:24" x14ac:dyDescent="0.25">
      <c r="J6720" s="13">
        <f t="shared" si="737"/>
        <v>0</v>
      </c>
      <c r="L6720" s="2">
        <v>0</v>
      </c>
      <c r="Q6720" s="14" t="e">
        <f t="shared" si="735"/>
        <v>#DIV/0!</v>
      </c>
      <c r="R6720" s="14" t="e">
        <f t="shared" si="736"/>
        <v>#DIV/0!</v>
      </c>
      <c r="T6720" s="2" t="s">
        <v>544</v>
      </c>
      <c r="U6720" s="13">
        <f t="shared" si="738"/>
        <v>10.49</v>
      </c>
      <c r="V6720" s="13">
        <f t="shared" si="739"/>
        <v>0</v>
      </c>
      <c r="W6720" s="13">
        <f t="shared" si="740"/>
        <v>-10.49</v>
      </c>
      <c r="X6720" s="13" t="str">
        <f t="shared" si="741"/>
        <v>UNDERPAYMENT</v>
      </c>
    </row>
    <row r="6721" spans="10:24" x14ac:dyDescent="0.25">
      <c r="J6721" s="13">
        <f t="shared" si="737"/>
        <v>0</v>
      </c>
      <c r="L6721" s="2">
        <v>0</v>
      </c>
      <c r="Q6721" s="14" t="e">
        <f t="shared" si="735"/>
        <v>#DIV/0!</v>
      </c>
      <c r="R6721" s="14" t="e">
        <f t="shared" si="736"/>
        <v>#DIV/0!</v>
      </c>
      <c r="T6721" s="2" t="s">
        <v>544</v>
      </c>
      <c r="U6721" s="13">
        <f t="shared" si="738"/>
        <v>10.49</v>
      </c>
      <c r="V6721" s="13">
        <f t="shared" si="739"/>
        <v>0</v>
      </c>
      <c r="W6721" s="13">
        <f t="shared" si="740"/>
        <v>-10.49</v>
      </c>
      <c r="X6721" s="13" t="str">
        <f t="shared" si="741"/>
        <v>UNDERPAYMENT</v>
      </c>
    </row>
    <row r="6722" spans="10:24" x14ac:dyDescent="0.25">
      <c r="J6722" s="13">
        <f t="shared" si="737"/>
        <v>0</v>
      </c>
      <c r="L6722" s="2">
        <v>0</v>
      </c>
      <c r="Q6722" s="14" t="e">
        <f t="shared" si="735"/>
        <v>#DIV/0!</v>
      </c>
      <c r="R6722" s="14" t="e">
        <f t="shared" si="736"/>
        <v>#DIV/0!</v>
      </c>
      <c r="T6722" s="2" t="s">
        <v>544</v>
      </c>
      <c r="U6722" s="13">
        <f t="shared" si="738"/>
        <v>10.49</v>
      </c>
      <c r="V6722" s="13">
        <f t="shared" si="739"/>
        <v>0</v>
      </c>
      <c r="W6722" s="13">
        <f t="shared" si="740"/>
        <v>-10.49</v>
      </c>
      <c r="X6722" s="13" t="str">
        <f t="shared" si="741"/>
        <v>UNDERPAYMENT</v>
      </c>
    </row>
    <row r="6723" spans="10:24" x14ac:dyDescent="0.25">
      <c r="J6723" s="13">
        <f t="shared" si="737"/>
        <v>0</v>
      </c>
      <c r="L6723" s="2">
        <v>0</v>
      </c>
      <c r="Q6723" s="14" t="e">
        <f t="shared" si="735"/>
        <v>#DIV/0!</v>
      </c>
      <c r="R6723" s="14" t="e">
        <f t="shared" si="736"/>
        <v>#DIV/0!</v>
      </c>
      <c r="T6723" s="2" t="s">
        <v>544</v>
      </c>
      <c r="U6723" s="13">
        <f t="shared" si="738"/>
        <v>10.49</v>
      </c>
      <c r="V6723" s="13">
        <f t="shared" si="739"/>
        <v>0</v>
      </c>
      <c r="W6723" s="13">
        <f t="shared" si="740"/>
        <v>-10.49</v>
      </c>
      <c r="X6723" s="13" t="str">
        <f t="shared" si="741"/>
        <v>UNDERPAYMENT</v>
      </c>
    </row>
    <row r="6724" spans="10:24" x14ac:dyDescent="0.25">
      <c r="J6724" s="13">
        <f t="shared" si="737"/>
        <v>0</v>
      </c>
      <c r="L6724" s="2">
        <v>0</v>
      </c>
      <c r="Q6724" s="14" t="e">
        <f t="shared" si="735"/>
        <v>#DIV/0!</v>
      </c>
      <c r="R6724" s="14" t="e">
        <f t="shared" si="736"/>
        <v>#DIV/0!</v>
      </c>
      <c r="T6724" s="2" t="s">
        <v>544</v>
      </c>
      <c r="U6724" s="13">
        <f t="shared" si="738"/>
        <v>10.49</v>
      </c>
      <c r="V6724" s="13">
        <f t="shared" si="739"/>
        <v>0</v>
      </c>
      <c r="W6724" s="13">
        <f t="shared" si="740"/>
        <v>-10.49</v>
      </c>
      <c r="X6724" s="13" t="str">
        <f t="shared" si="741"/>
        <v>UNDERPAYMENT</v>
      </c>
    </row>
    <row r="6725" spans="10:24" x14ac:dyDescent="0.25">
      <c r="J6725" s="13">
        <f t="shared" si="737"/>
        <v>0</v>
      </c>
      <c r="L6725" s="2">
        <v>0</v>
      </c>
      <c r="Q6725" s="14" t="e">
        <f t="shared" si="735"/>
        <v>#DIV/0!</v>
      </c>
      <c r="R6725" s="14" t="e">
        <f t="shared" si="736"/>
        <v>#DIV/0!</v>
      </c>
      <c r="T6725" s="2" t="s">
        <v>544</v>
      </c>
      <c r="U6725" s="13">
        <f t="shared" si="738"/>
        <v>10.49</v>
      </c>
      <c r="V6725" s="13">
        <f t="shared" si="739"/>
        <v>0</v>
      </c>
      <c r="W6725" s="13">
        <f t="shared" si="740"/>
        <v>-10.49</v>
      </c>
      <c r="X6725" s="13" t="str">
        <f t="shared" si="741"/>
        <v>UNDERPAYMENT</v>
      </c>
    </row>
    <row r="6726" spans="10:24" x14ac:dyDescent="0.25">
      <c r="J6726" s="13">
        <f t="shared" si="737"/>
        <v>0</v>
      </c>
      <c r="L6726" s="2">
        <v>0</v>
      </c>
      <c r="Q6726" s="14" t="e">
        <f t="shared" si="735"/>
        <v>#DIV/0!</v>
      </c>
      <c r="R6726" s="14" t="e">
        <f t="shared" si="736"/>
        <v>#DIV/0!</v>
      </c>
      <c r="T6726" s="2" t="s">
        <v>544</v>
      </c>
      <c r="U6726" s="13">
        <f t="shared" si="738"/>
        <v>10.49</v>
      </c>
      <c r="V6726" s="13">
        <f t="shared" si="739"/>
        <v>0</v>
      </c>
      <c r="W6726" s="13">
        <f t="shared" si="740"/>
        <v>-10.49</v>
      </c>
      <c r="X6726" s="13" t="str">
        <f t="shared" si="741"/>
        <v>UNDERPAYMENT</v>
      </c>
    </row>
    <row r="6727" spans="10:24" x14ac:dyDescent="0.25">
      <c r="J6727" s="13">
        <f t="shared" si="737"/>
        <v>0</v>
      </c>
      <c r="L6727" s="2">
        <v>0</v>
      </c>
      <c r="Q6727" s="14" t="e">
        <f t="shared" si="735"/>
        <v>#DIV/0!</v>
      </c>
      <c r="R6727" s="14" t="e">
        <f t="shared" si="736"/>
        <v>#DIV/0!</v>
      </c>
      <c r="T6727" s="2" t="s">
        <v>544</v>
      </c>
      <c r="U6727" s="13">
        <f t="shared" si="738"/>
        <v>10.49</v>
      </c>
      <c r="V6727" s="13">
        <f t="shared" si="739"/>
        <v>0</v>
      </c>
      <c r="W6727" s="13">
        <f t="shared" si="740"/>
        <v>-10.49</v>
      </c>
      <c r="X6727" s="13" t="str">
        <f t="shared" si="741"/>
        <v>UNDERPAYMENT</v>
      </c>
    </row>
    <row r="6728" spans="10:24" x14ac:dyDescent="0.25">
      <c r="J6728" s="13">
        <f t="shared" si="737"/>
        <v>0</v>
      </c>
      <c r="L6728" s="2">
        <v>0</v>
      </c>
      <c r="Q6728" s="14" t="e">
        <f t="shared" si="735"/>
        <v>#DIV/0!</v>
      </c>
      <c r="R6728" s="14" t="e">
        <f t="shared" si="736"/>
        <v>#DIV/0!</v>
      </c>
      <c r="T6728" s="2" t="s">
        <v>544</v>
      </c>
      <c r="U6728" s="13">
        <f t="shared" si="738"/>
        <v>10.49</v>
      </c>
      <c r="V6728" s="13">
        <f t="shared" si="739"/>
        <v>0</v>
      </c>
      <c r="W6728" s="13">
        <f t="shared" si="740"/>
        <v>-10.49</v>
      </c>
      <c r="X6728" s="13" t="str">
        <f t="shared" si="741"/>
        <v>UNDERPAYMENT</v>
      </c>
    </row>
    <row r="6729" spans="10:24" x14ac:dyDescent="0.25">
      <c r="J6729" s="13">
        <f t="shared" si="737"/>
        <v>0</v>
      </c>
      <c r="L6729" s="2">
        <v>0</v>
      </c>
      <c r="Q6729" s="14" t="e">
        <f t="shared" si="735"/>
        <v>#DIV/0!</v>
      </c>
      <c r="R6729" s="14" t="e">
        <f t="shared" si="736"/>
        <v>#DIV/0!</v>
      </c>
      <c r="T6729" s="2" t="s">
        <v>544</v>
      </c>
      <c r="U6729" s="13">
        <f t="shared" si="738"/>
        <v>10.49</v>
      </c>
      <c r="V6729" s="13">
        <f t="shared" si="739"/>
        <v>0</v>
      </c>
      <c r="W6729" s="13">
        <f t="shared" si="740"/>
        <v>-10.49</v>
      </c>
      <c r="X6729" s="13" t="str">
        <f t="shared" si="741"/>
        <v>UNDERPAYMENT</v>
      </c>
    </row>
    <row r="6730" spans="10:24" x14ac:dyDescent="0.25">
      <c r="J6730" s="13">
        <f t="shared" si="737"/>
        <v>0</v>
      </c>
      <c r="L6730" s="2">
        <v>0</v>
      </c>
      <c r="Q6730" s="14" t="e">
        <f t="shared" si="735"/>
        <v>#DIV/0!</v>
      </c>
      <c r="R6730" s="14" t="e">
        <f t="shared" si="736"/>
        <v>#DIV/0!</v>
      </c>
      <c r="T6730" s="2" t="s">
        <v>544</v>
      </c>
      <c r="U6730" s="13">
        <f t="shared" si="738"/>
        <v>10.49</v>
      </c>
      <c r="V6730" s="13">
        <f t="shared" si="739"/>
        <v>0</v>
      </c>
      <c r="W6730" s="13">
        <f t="shared" si="740"/>
        <v>-10.49</v>
      </c>
      <c r="X6730" s="13" t="str">
        <f t="shared" si="741"/>
        <v>UNDERPAYMENT</v>
      </c>
    </row>
    <row r="6731" spans="10:24" x14ac:dyDescent="0.25">
      <c r="J6731" s="13">
        <f t="shared" si="737"/>
        <v>0</v>
      </c>
      <c r="L6731" s="2">
        <v>0</v>
      </c>
      <c r="Q6731" s="14" t="e">
        <f t="shared" si="735"/>
        <v>#DIV/0!</v>
      </c>
      <c r="R6731" s="14" t="e">
        <f t="shared" si="736"/>
        <v>#DIV/0!</v>
      </c>
      <c r="T6731" s="2" t="s">
        <v>544</v>
      </c>
      <c r="U6731" s="13">
        <f t="shared" si="738"/>
        <v>10.49</v>
      </c>
      <c r="V6731" s="13">
        <f t="shared" si="739"/>
        <v>0</v>
      </c>
      <c r="W6731" s="13">
        <f t="shared" si="740"/>
        <v>-10.49</v>
      </c>
      <c r="X6731" s="13" t="str">
        <f t="shared" si="741"/>
        <v>UNDERPAYMENT</v>
      </c>
    </row>
    <row r="6732" spans="10:24" x14ac:dyDescent="0.25">
      <c r="J6732" s="13">
        <f t="shared" si="737"/>
        <v>0</v>
      </c>
      <c r="L6732" s="2">
        <v>0</v>
      </c>
      <c r="Q6732" s="14" t="e">
        <f t="shared" si="735"/>
        <v>#DIV/0!</v>
      </c>
      <c r="R6732" s="14" t="e">
        <f t="shared" si="736"/>
        <v>#DIV/0!</v>
      </c>
      <c r="T6732" s="2" t="s">
        <v>544</v>
      </c>
      <c r="U6732" s="13">
        <f t="shared" si="738"/>
        <v>10.49</v>
      </c>
      <c r="V6732" s="13">
        <f t="shared" si="739"/>
        <v>0</v>
      </c>
      <c r="W6732" s="13">
        <f t="shared" si="740"/>
        <v>-10.49</v>
      </c>
      <c r="X6732" s="13" t="str">
        <f t="shared" si="741"/>
        <v>UNDERPAYMENT</v>
      </c>
    </row>
    <row r="6733" spans="10:24" x14ac:dyDescent="0.25">
      <c r="J6733" s="13">
        <f t="shared" si="737"/>
        <v>0</v>
      </c>
      <c r="L6733" s="2">
        <v>0</v>
      </c>
      <c r="Q6733" s="14" t="e">
        <f t="shared" si="735"/>
        <v>#DIV/0!</v>
      </c>
      <c r="R6733" s="14" t="e">
        <f t="shared" si="736"/>
        <v>#DIV/0!</v>
      </c>
      <c r="T6733" s="2" t="s">
        <v>544</v>
      </c>
      <c r="U6733" s="13">
        <f t="shared" si="738"/>
        <v>10.49</v>
      </c>
      <c r="V6733" s="13">
        <f t="shared" si="739"/>
        <v>0</v>
      </c>
      <c r="W6733" s="13">
        <f t="shared" si="740"/>
        <v>-10.49</v>
      </c>
      <c r="X6733" s="13" t="str">
        <f t="shared" si="741"/>
        <v>UNDERPAYMENT</v>
      </c>
    </row>
    <row r="6734" spans="10:24" x14ac:dyDescent="0.25">
      <c r="J6734" s="13">
        <f t="shared" si="737"/>
        <v>0</v>
      </c>
      <c r="L6734" s="2">
        <v>0</v>
      </c>
      <c r="Q6734" s="14" t="e">
        <f t="shared" si="735"/>
        <v>#DIV/0!</v>
      </c>
      <c r="R6734" s="14" t="e">
        <f t="shared" si="736"/>
        <v>#DIV/0!</v>
      </c>
      <c r="T6734" s="2" t="s">
        <v>544</v>
      </c>
      <c r="U6734" s="13">
        <f t="shared" si="738"/>
        <v>10.49</v>
      </c>
      <c r="V6734" s="13">
        <f t="shared" si="739"/>
        <v>0</v>
      </c>
      <c r="W6734" s="13">
        <f t="shared" si="740"/>
        <v>-10.49</v>
      </c>
      <c r="X6734" s="13" t="str">
        <f t="shared" si="741"/>
        <v>UNDERPAYMENT</v>
      </c>
    </row>
    <row r="6735" spans="10:24" x14ac:dyDescent="0.25">
      <c r="J6735" s="13">
        <f t="shared" si="737"/>
        <v>0</v>
      </c>
      <c r="L6735" s="2">
        <v>0</v>
      </c>
      <c r="Q6735" s="14" t="e">
        <f t="shared" si="735"/>
        <v>#DIV/0!</v>
      </c>
      <c r="R6735" s="14" t="e">
        <f t="shared" si="736"/>
        <v>#DIV/0!</v>
      </c>
      <c r="T6735" s="2" t="s">
        <v>544</v>
      </c>
      <c r="U6735" s="13">
        <f t="shared" si="738"/>
        <v>10.49</v>
      </c>
      <c r="V6735" s="13">
        <f t="shared" si="739"/>
        <v>0</v>
      </c>
      <c r="W6735" s="13">
        <f t="shared" si="740"/>
        <v>-10.49</v>
      </c>
      <c r="X6735" s="13" t="str">
        <f t="shared" si="741"/>
        <v>UNDERPAYMENT</v>
      </c>
    </row>
    <row r="6736" spans="10:24" x14ac:dyDescent="0.25">
      <c r="J6736" s="13">
        <f t="shared" si="737"/>
        <v>0</v>
      </c>
      <c r="L6736" s="2">
        <v>0</v>
      </c>
      <c r="Q6736" s="14" t="e">
        <f t="shared" si="735"/>
        <v>#DIV/0!</v>
      </c>
      <c r="R6736" s="14" t="e">
        <f t="shared" si="736"/>
        <v>#DIV/0!</v>
      </c>
      <c r="T6736" s="2" t="s">
        <v>544</v>
      </c>
      <c r="U6736" s="13">
        <f t="shared" si="738"/>
        <v>10.49</v>
      </c>
      <c r="V6736" s="13">
        <f t="shared" si="739"/>
        <v>0</v>
      </c>
      <c r="W6736" s="13">
        <f t="shared" si="740"/>
        <v>-10.49</v>
      </c>
      <c r="X6736" s="13" t="str">
        <f t="shared" si="741"/>
        <v>UNDERPAYMENT</v>
      </c>
    </row>
    <row r="6737" spans="10:24" x14ac:dyDescent="0.25">
      <c r="J6737" s="13">
        <f t="shared" si="737"/>
        <v>0</v>
      </c>
      <c r="L6737" s="2">
        <v>0</v>
      </c>
      <c r="Q6737" s="14" t="e">
        <f t="shared" si="735"/>
        <v>#DIV/0!</v>
      </c>
      <c r="R6737" s="14" t="e">
        <f t="shared" si="736"/>
        <v>#DIV/0!</v>
      </c>
      <c r="T6737" s="2" t="s">
        <v>544</v>
      </c>
      <c r="U6737" s="13">
        <f t="shared" si="738"/>
        <v>10.49</v>
      </c>
      <c r="V6737" s="13">
        <f t="shared" si="739"/>
        <v>0</v>
      </c>
      <c r="W6737" s="13">
        <f t="shared" si="740"/>
        <v>-10.49</v>
      </c>
      <c r="X6737" s="13" t="str">
        <f t="shared" si="741"/>
        <v>UNDERPAYMENT</v>
      </c>
    </row>
    <row r="6738" spans="10:24" x14ac:dyDescent="0.25">
      <c r="J6738" s="13">
        <f t="shared" si="737"/>
        <v>0</v>
      </c>
      <c r="L6738" s="2">
        <v>0</v>
      </c>
      <c r="Q6738" s="14" t="e">
        <f t="shared" si="735"/>
        <v>#DIV/0!</v>
      </c>
      <c r="R6738" s="14" t="e">
        <f t="shared" si="736"/>
        <v>#DIV/0!</v>
      </c>
      <c r="T6738" s="2" t="s">
        <v>544</v>
      </c>
      <c r="U6738" s="13">
        <f t="shared" si="738"/>
        <v>10.49</v>
      </c>
      <c r="V6738" s="13">
        <f t="shared" si="739"/>
        <v>0</v>
      </c>
      <c r="W6738" s="13">
        <f t="shared" si="740"/>
        <v>-10.49</v>
      </c>
      <c r="X6738" s="13" t="str">
        <f t="shared" si="741"/>
        <v>UNDERPAYMENT</v>
      </c>
    </row>
    <row r="6739" spans="10:24" x14ac:dyDescent="0.25">
      <c r="J6739" s="13">
        <f t="shared" si="737"/>
        <v>0</v>
      </c>
      <c r="L6739" s="2">
        <v>0</v>
      </c>
      <c r="Q6739" s="14" t="e">
        <f t="shared" si="735"/>
        <v>#DIV/0!</v>
      </c>
      <c r="R6739" s="14" t="e">
        <f t="shared" si="736"/>
        <v>#DIV/0!</v>
      </c>
      <c r="T6739" s="2" t="s">
        <v>544</v>
      </c>
      <c r="U6739" s="13">
        <f t="shared" si="738"/>
        <v>10.49</v>
      </c>
      <c r="V6739" s="13">
        <f t="shared" si="739"/>
        <v>0</v>
      </c>
      <c r="W6739" s="13">
        <f t="shared" si="740"/>
        <v>-10.49</v>
      </c>
      <c r="X6739" s="13" t="str">
        <f t="shared" si="741"/>
        <v>UNDERPAYMENT</v>
      </c>
    </row>
    <row r="6740" spans="10:24" x14ac:dyDescent="0.25">
      <c r="J6740" s="13">
        <f t="shared" si="737"/>
        <v>0</v>
      </c>
      <c r="L6740" s="2">
        <v>0</v>
      </c>
      <c r="Q6740" s="14" t="e">
        <f t="shared" si="735"/>
        <v>#DIV/0!</v>
      </c>
      <c r="R6740" s="14" t="e">
        <f t="shared" si="736"/>
        <v>#DIV/0!</v>
      </c>
      <c r="T6740" s="2" t="s">
        <v>544</v>
      </c>
      <c r="U6740" s="13">
        <f t="shared" si="738"/>
        <v>10.49</v>
      </c>
      <c r="V6740" s="13">
        <f t="shared" si="739"/>
        <v>0</v>
      </c>
      <c r="W6740" s="13">
        <f t="shared" si="740"/>
        <v>-10.49</v>
      </c>
      <c r="X6740" s="13" t="str">
        <f t="shared" si="741"/>
        <v>UNDERPAYMENT</v>
      </c>
    </row>
    <row r="6741" spans="10:24" x14ac:dyDescent="0.25">
      <c r="J6741" s="13">
        <f t="shared" si="737"/>
        <v>0</v>
      </c>
      <c r="L6741" s="2">
        <v>0</v>
      </c>
      <c r="Q6741" s="14" t="e">
        <f t="shared" si="735"/>
        <v>#DIV/0!</v>
      </c>
      <c r="R6741" s="14" t="e">
        <f t="shared" si="736"/>
        <v>#DIV/0!</v>
      </c>
      <c r="T6741" s="2" t="s">
        <v>544</v>
      </c>
      <c r="U6741" s="13">
        <f t="shared" si="738"/>
        <v>10.49</v>
      </c>
      <c r="V6741" s="13">
        <f t="shared" si="739"/>
        <v>0</v>
      </c>
      <c r="W6741" s="13">
        <f t="shared" si="740"/>
        <v>-10.49</v>
      </c>
      <c r="X6741" s="13" t="str">
        <f t="shared" si="741"/>
        <v>UNDERPAYMENT</v>
      </c>
    </row>
    <row r="6742" spans="10:24" x14ac:dyDescent="0.25">
      <c r="J6742" s="13">
        <f t="shared" si="737"/>
        <v>0</v>
      </c>
      <c r="L6742" s="2">
        <v>0</v>
      </c>
      <c r="Q6742" s="14" t="e">
        <f t="shared" si="735"/>
        <v>#DIV/0!</v>
      </c>
      <c r="R6742" s="14" t="e">
        <f t="shared" si="736"/>
        <v>#DIV/0!</v>
      </c>
      <c r="T6742" s="2" t="s">
        <v>544</v>
      </c>
      <c r="U6742" s="13">
        <f t="shared" si="738"/>
        <v>10.49</v>
      </c>
      <c r="V6742" s="13">
        <f t="shared" si="739"/>
        <v>0</v>
      </c>
      <c r="W6742" s="13">
        <f t="shared" si="740"/>
        <v>-10.49</v>
      </c>
      <c r="X6742" s="13" t="str">
        <f t="shared" si="741"/>
        <v>UNDERPAYMENT</v>
      </c>
    </row>
    <row r="6743" spans="10:24" x14ac:dyDescent="0.25">
      <c r="J6743" s="13">
        <f t="shared" si="737"/>
        <v>0</v>
      </c>
      <c r="L6743" s="2">
        <v>0</v>
      </c>
      <c r="Q6743" s="14" t="e">
        <f t="shared" si="735"/>
        <v>#DIV/0!</v>
      </c>
      <c r="R6743" s="14" t="e">
        <f t="shared" si="736"/>
        <v>#DIV/0!</v>
      </c>
      <c r="T6743" s="2" t="s">
        <v>544</v>
      </c>
      <c r="U6743" s="13">
        <f t="shared" si="738"/>
        <v>10.49</v>
      </c>
      <c r="V6743" s="13">
        <f t="shared" si="739"/>
        <v>0</v>
      </c>
      <c r="W6743" s="13">
        <f t="shared" si="740"/>
        <v>-10.49</v>
      </c>
      <c r="X6743" s="13" t="str">
        <f t="shared" si="741"/>
        <v>UNDERPAYMENT</v>
      </c>
    </row>
    <row r="6744" spans="10:24" x14ac:dyDescent="0.25">
      <c r="J6744" s="13">
        <f t="shared" si="737"/>
        <v>0</v>
      </c>
      <c r="L6744" s="2">
        <v>0</v>
      </c>
      <c r="Q6744" s="14" t="e">
        <f t="shared" si="735"/>
        <v>#DIV/0!</v>
      </c>
      <c r="R6744" s="14" t="e">
        <f t="shared" si="736"/>
        <v>#DIV/0!</v>
      </c>
      <c r="T6744" s="2" t="s">
        <v>544</v>
      </c>
      <c r="U6744" s="13">
        <f t="shared" si="738"/>
        <v>10.49</v>
      </c>
      <c r="V6744" s="13">
        <f t="shared" si="739"/>
        <v>0</v>
      </c>
      <c r="W6744" s="13">
        <f t="shared" si="740"/>
        <v>-10.49</v>
      </c>
      <c r="X6744" s="13" t="str">
        <f t="shared" si="741"/>
        <v>UNDERPAYMENT</v>
      </c>
    </row>
    <row r="6745" spans="10:24" x14ac:dyDescent="0.25">
      <c r="J6745" s="13">
        <f t="shared" si="737"/>
        <v>0</v>
      </c>
      <c r="L6745" s="2">
        <v>0</v>
      </c>
      <c r="Q6745" s="14" t="e">
        <f t="shared" si="735"/>
        <v>#DIV/0!</v>
      </c>
      <c r="R6745" s="14" t="e">
        <f t="shared" si="736"/>
        <v>#DIV/0!</v>
      </c>
      <c r="T6745" s="2" t="s">
        <v>544</v>
      </c>
      <c r="U6745" s="13">
        <f t="shared" si="738"/>
        <v>10.49</v>
      </c>
      <c r="V6745" s="13">
        <f t="shared" si="739"/>
        <v>0</v>
      </c>
      <c r="W6745" s="13">
        <f t="shared" si="740"/>
        <v>-10.49</v>
      </c>
      <c r="X6745" s="13" t="str">
        <f t="shared" si="741"/>
        <v>UNDERPAYMENT</v>
      </c>
    </row>
    <row r="6746" spans="10:24" x14ac:dyDescent="0.25">
      <c r="J6746" s="13">
        <f t="shared" si="737"/>
        <v>0</v>
      </c>
      <c r="L6746" s="2">
        <v>0</v>
      </c>
      <c r="Q6746" s="14" t="e">
        <f t="shared" si="735"/>
        <v>#DIV/0!</v>
      </c>
      <c r="R6746" s="14" t="e">
        <f t="shared" si="736"/>
        <v>#DIV/0!</v>
      </c>
      <c r="T6746" s="2" t="s">
        <v>544</v>
      </c>
      <c r="U6746" s="13">
        <f t="shared" si="738"/>
        <v>10.49</v>
      </c>
      <c r="V6746" s="13">
        <f t="shared" si="739"/>
        <v>0</v>
      </c>
      <c r="W6746" s="13">
        <f t="shared" si="740"/>
        <v>-10.49</v>
      </c>
      <c r="X6746" s="13" t="str">
        <f t="shared" si="741"/>
        <v>UNDERPAYMENT</v>
      </c>
    </row>
    <row r="6747" spans="10:24" x14ac:dyDescent="0.25">
      <c r="J6747" s="13">
        <f t="shared" si="737"/>
        <v>0</v>
      </c>
      <c r="L6747" s="2">
        <v>0</v>
      </c>
      <c r="Q6747" s="14" t="e">
        <f t="shared" si="735"/>
        <v>#DIV/0!</v>
      </c>
      <c r="R6747" s="14" t="e">
        <f t="shared" si="736"/>
        <v>#DIV/0!</v>
      </c>
      <c r="T6747" s="2" t="s">
        <v>544</v>
      </c>
      <c r="U6747" s="13">
        <f t="shared" si="738"/>
        <v>10.49</v>
      </c>
      <c r="V6747" s="13">
        <f t="shared" si="739"/>
        <v>0</v>
      </c>
      <c r="W6747" s="13">
        <f t="shared" si="740"/>
        <v>-10.49</v>
      </c>
      <c r="X6747" s="13" t="str">
        <f t="shared" si="741"/>
        <v>UNDERPAYMENT</v>
      </c>
    </row>
    <row r="6748" spans="10:24" x14ac:dyDescent="0.25">
      <c r="J6748" s="13">
        <f t="shared" si="737"/>
        <v>0</v>
      </c>
      <c r="L6748" s="2">
        <v>0</v>
      </c>
      <c r="Q6748" s="14" t="e">
        <f t="shared" si="735"/>
        <v>#DIV/0!</v>
      </c>
      <c r="R6748" s="14" t="e">
        <f t="shared" si="736"/>
        <v>#DIV/0!</v>
      </c>
      <c r="T6748" s="2" t="s">
        <v>544</v>
      </c>
      <c r="U6748" s="13">
        <f t="shared" si="738"/>
        <v>10.49</v>
      </c>
      <c r="V6748" s="13">
        <f t="shared" si="739"/>
        <v>0</v>
      </c>
      <c r="W6748" s="13">
        <f t="shared" si="740"/>
        <v>-10.49</v>
      </c>
      <c r="X6748" s="13" t="str">
        <f t="shared" si="741"/>
        <v>UNDERPAYMENT</v>
      </c>
    </row>
    <row r="6749" spans="10:24" x14ac:dyDescent="0.25">
      <c r="J6749" s="13">
        <f t="shared" si="737"/>
        <v>0</v>
      </c>
      <c r="L6749" s="2">
        <v>0</v>
      </c>
      <c r="Q6749" s="14" t="e">
        <f t="shared" si="735"/>
        <v>#DIV/0!</v>
      </c>
      <c r="R6749" s="14" t="e">
        <f t="shared" si="736"/>
        <v>#DIV/0!</v>
      </c>
      <c r="T6749" s="2" t="s">
        <v>544</v>
      </c>
      <c r="U6749" s="13">
        <f t="shared" si="738"/>
        <v>10.49</v>
      </c>
      <c r="V6749" s="13">
        <f t="shared" si="739"/>
        <v>0</v>
      </c>
      <c r="W6749" s="13">
        <f t="shared" si="740"/>
        <v>-10.49</v>
      </c>
      <c r="X6749" s="13" t="str">
        <f t="shared" si="741"/>
        <v>UNDERPAYMENT</v>
      </c>
    </row>
    <row r="6750" spans="10:24" x14ac:dyDescent="0.25">
      <c r="J6750" s="13">
        <f t="shared" si="737"/>
        <v>0</v>
      </c>
      <c r="L6750" s="2">
        <v>0</v>
      </c>
      <c r="Q6750" s="14" t="e">
        <f t="shared" si="735"/>
        <v>#DIV/0!</v>
      </c>
      <c r="R6750" s="14" t="e">
        <f t="shared" si="736"/>
        <v>#DIV/0!</v>
      </c>
      <c r="T6750" s="2" t="s">
        <v>544</v>
      </c>
      <c r="U6750" s="13">
        <f t="shared" si="738"/>
        <v>10.49</v>
      </c>
      <c r="V6750" s="13">
        <f t="shared" si="739"/>
        <v>0</v>
      </c>
      <c r="W6750" s="13">
        <f t="shared" si="740"/>
        <v>-10.49</v>
      </c>
      <c r="X6750" s="13" t="str">
        <f t="shared" si="741"/>
        <v>UNDERPAYMENT</v>
      </c>
    </row>
    <row r="6751" spans="10:24" x14ac:dyDescent="0.25">
      <c r="J6751" s="13">
        <f t="shared" si="737"/>
        <v>0</v>
      </c>
      <c r="L6751" s="2">
        <v>0</v>
      </c>
      <c r="Q6751" s="14" t="e">
        <f t="shared" si="735"/>
        <v>#DIV/0!</v>
      </c>
      <c r="R6751" s="14" t="e">
        <f t="shared" si="736"/>
        <v>#DIV/0!</v>
      </c>
      <c r="T6751" s="2" t="s">
        <v>544</v>
      </c>
      <c r="U6751" s="13">
        <f t="shared" si="738"/>
        <v>10.49</v>
      </c>
      <c r="V6751" s="13">
        <f t="shared" si="739"/>
        <v>0</v>
      </c>
      <c r="W6751" s="13">
        <f t="shared" si="740"/>
        <v>-10.49</v>
      </c>
      <c r="X6751" s="13" t="str">
        <f t="shared" si="741"/>
        <v>UNDERPAYMENT</v>
      </c>
    </row>
    <row r="6752" spans="10:24" x14ac:dyDescent="0.25">
      <c r="J6752" s="13">
        <f t="shared" si="737"/>
        <v>0</v>
      </c>
      <c r="L6752" s="2">
        <v>0</v>
      </c>
      <c r="Q6752" s="14" t="e">
        <f t="shared" si="735"/>
        <v>#DIV/0!</v>
      </c>
      <c r="R6752" s="14" t="e">
        <f t="shared" si="736"/>
        <v>#DIV/0!</v>
      </c>
      <c r="T6752" s="2" t="s">
        <v>544</v>
      </c>
      <c r="U6752" s="13">
        <f t="shared" si="738"/>
        <v>10.49</v>
      </c>
      <c r="V6752" s="13">
        <f t="shared" si="739"/>
        <v>0</v>
      </c>
      <c r="W6752" s="13">
        <f t="shared" si="740"/>
        <v>-10.49</v>
      </c>
      <c r="X6752" s="13" t="str">
        <f t="shared" si="741"/>
        <v>UNDERPAYMENT</v>
      </c>
    </row>
    <row r="6753" spans="10:24" x14ac:dyDescent="0.25">
      <c r="J6753" s="13">
        <f t="shared" si="737"/>
        <v>0</v>
      </c>
      <c r="L6753" s="2">
        <v>0</v>
      </c>
      <c r="Q6753" s="14" t="e">
        <f t="shared" si="735"/>
        <v>#DIV/0!</v>
      </c>
      <c r="R6753" s="14" t="e">
        <f t="shared" si="736"/>
        <v>#DIV/0!</v>
      </c>
      <c r="T6753" s="2" t="s">
        <v>544</v>
      </c>
      <c r="U6753" s="13">
        <f t="shared" si="738"/>
        <v>10.49</v>
      </c>
      <c r="V6753" s="13">
        <f t="shared" si="739"/>
        <v>0</v>
      </c>
      <c r="W6753" s="13">
        <f t="shared" si="740"/>
        <v>-10.49</v>
      </c>
      <c r="X6753" s="13" t="str">
        <f t="shared" si="741"/>
        <v>UNDERPAYMENT</v>
      </c>
    </row>
    <row r="6754" spans="10:24" x14ac:dyDescent="0.25">
      <c r="J6754" s="13">
        <f t="shared" si="737"/>
        <v>0</v>
      </c>
      <c r="L6754" s="2">
        <v>0</v>
      </c>
      <c r="Q6754" s="14" t="e">
        <f t="shared" si="735"/>
        <v>#DIV/0!</v>
      </c>
      <c r="R6754" s="14" t="e">
        <f t="shared" si="736"/>
        <v>#DIV/0!</v>
      </c>
      <c r="T6754" s="2" t="s">
        <v>544</v>
      </c>
      <c r="U6754" s="13">
        <f t="shared" si="738"/>
        <v>10.49</v>
      </c>
      <c r="V6754" s="13">
        <f t="shared" si="739"/>
        <v>0</v>
      </c>
      <c r="W6754" s="13">
        <f t="shared" si="740"/>
        <v>-10.49</v>
      </c>
      <c r="X6754" s="13" t="str">
        <f t="shared" si="741"/>
        <v>UNDERPAYMENT</v>
      </c>
    </row>
    <row r="6755" spans="10:24" x14ac:dyDescent="0.25">
      <c r="J6755" s="13">
        <f t="shared" si="737"/>
        <v>0</v>
      </c>
      <c r="L6755" s="2">
        <v>0</v>
      </c>
      <c r="Q6755" s="14" t="e">
        <f t="shared" si="735"/>
        <v>#DIV/0!</v>
      </c>
      <c r="R6755" s="14" t="e">
        <f t="shared" si="736"/>
        <v>#DIV/0!</v>
      </c>
      <c r="T6755" s="2" t="s">
        <v>544</v>
      </c>
      <c r="U6755" s="13">
        <f t="shared" si="738"/>
        <v>10.49</v>
      </c>
      <c r="V6755" s="13">
        <f t="shared" si="739"/>
        <v>0</v>
      </c>
      <c r="W6755" s="13">
        <f t="shared" si="740"/>
        <v>-10.49</v>
      </c>
      <c r="X6755" s="13" t="str">
        <f t="shared" si="741"/>
        <v>UNDERPAYMENT</v>
      </c>
    </row>
    <row r="6756" spans="10:24" x14ac:dyDescent="0.25">
      <c r="J6756" s="13">
        <f t="shared" si="737"/>
        <v>0</v>
      </c>
      <c r="L6756" s="2">
        <v>0</v>
      </c>
      <c r="Q6756" s="14" t="e">
        <f t="shared" si="735"/>
        <v>#DIV/0!</v>
      </c>
      <c r="R6756" s="14" t="e">
        <f t="shared" si="736"/>
        <v>#DIV/0!</v>
      </c>
      <c r="T6756" s="2" t="s">
        <v>544</v>
      </c>
      <c r="U6756" s="13">
        <f t="shared" si="738"/>
        <v>10.49</v>
      </c>
      <c r="V6756" s="13">
        <f t="shared" si="739"/>
        <v>0</v>
      </c>
      <c r="W6756" s="13">
        <f t="shared" si="740"/>
        <v>-10.49</v>
      </c>
      <c r="X6756" s="13" t="str">
        <f t="shared" si="741"/>
        <v>UNDERPAYMENT</v>
      </c>
    </row>
    <row r="6757" spans="10:24" x14ac:dyDescent="0.25">
      <c r="J6757" s="13">
        <f t="shared" si="737"/>
        <v>0</v>
      </c>
      <c r="L6757" s="2">
        <v>0</v>
      </c>
      <c r="Q6757" s="14" t="e">
        <f t="shared" si="735"/>
        <v>#DIV/0!</v>
      </c>
      <c r="R6757" s="14" t="e">
        <f t="shared" si="736"/>
        <v>#DIV/0!</v>
      </c>
      <c r="T6757" s="2" t="s">
        <v>544</v>
      </c>
      <c r="U6757" s="13">
        <f t="shared" si="738"/>
        <v>10.49</v>
      </c>
      <c r="V6757" s="13">
        <f t="shared" si="739"/>
        <v>0</v>
      </c>
      <c r="W6757" s="13">
        <f t="shared" si="740"/>
        <v>-10.49</v>
      </c>
      <c r="X6757" s="13" t="str">
        <f t="shared" si="741"/>
        <v>UNDERPAYMENT</v>
      </c>
    </row>
    <row r="6758" spans="10:24" x14ac:dyDescent="0.25">
      <c r="J6758" s="13">
        <f t="shared" si="737"/>
        <v>0</v>
      </c>
      <c r="L6758" s="2">
        <v>0</v>
      </c>
      <c r="Q6758" s="14" t="e">
        <f t="shared" si="735"/>
        <v>#DIV/0!</v>
      </c>
      <c r="R6758" s="14" t="e">
        <f t="shared" si="736"/>
        <v>#DIV/0!</v>
      </c>
      <c r="T6758" s="2" t="s">
        <v>544</v>
      </c>
      <c r="U6758" s="13">
        <f t="shared" si="738"/>
        <v>10.49</v>
      </c>
      <c r="V6758" s="13">
        <f t="shared" si="739"/>
        <v>0</v>
      </c>
      <c r="W6758" s="13">
        <f t="shared" si="740"/>
        <v>-10.49</v>
      </c>
      <c r="X6758" s="13" t="str">
        <f t="shared" si="741"/>
        <v>UNDERPAYMENT</v>
      </c>
    </row>
    <row r="6759" spans="10:24" x14ac:dyDescent="0.25">
      <c r="J6759" s="13">
        <f t="shared" si="737"/>
        <v>0</v>
      </c>
      <c r="L6759" s="2">
        <v>0</v>
      </c>
      <c r="Q6759" s="14" t="e">
        <f t="shared" si="735"/>
        <v>#DIV/0!</v>
      </c>
      <c r="R6759" s="14" t="e">
        <f t="shared" si="736"/>
        <v>#DIV/0!</v>
      </c>
      <c r="T6759" s="2" t="s">
        <v>544</v>
      </c>
      <c r="U6759" s="13">
        <f t="shared" si="738"/>
        <v>10.49</v>
      </c>
      <c r="V6759" s="13">
        <f t="shared" si="739"/>
        <v>0</v>
      </c>
      <c r="W6759" s="13">
        <f t="shared" si="740"/>
        <v>-10.49</v>
      </c>
      <c r="X6759" s="13" t="str">
        <f t="shared" si="741"/>
        <v>UNDERPAYMENT</v>
      </c>
    </row>
    <row r="6760" spans="10:24" x14ac:dyDescent="0.25">
      <c r="J6760" s="13">
        <f t="shared" si="737"/>
        <v>0</v>
      </c>
      <c r="L6760" s="2">
        <v>0</v>
      </c>
      <c r="Q6760" s="14" t="e">
        <f t="shared" si="735"/>
        <v>#DIV/0!</v>
      </c>
      <c r="R6760" s="14" t="e">
        <f t="shared" si="736"/>
        <v>#DIV/0!</v>
      </c>
      <c r="T6760" s="2" t="s">
        <v>544</v>
      </c>
      <c r="U6760" s="13">
        <f t="shared" si="738"/>
        <v>10.49</v>
      </c>
      <c r="V6760" s="13">
        <f t="shared" si="739"/>
        <v>0</v>
      </c>
      <c r="W6760" s="13">
        <f t="shared" si="740"/>
        <v>-10.49</v>
      </c>
      <c r="X6760" s="13" t="str">
        <f t="shared" si="741"/>
        <v>UNDERPAYMENT</v>
      </c>
    </row>
    <row r="6761" spans="10:24" x14ac:dyDescent="0.25">
      <c r="J6761" s="13">
        <f t="shared" si="737"/>
        <v>0</v>
      </c>
      <c r="L6761" s="2">
        <v>0</v>
      </c>
      <c r="Q6761" s="14" t="e">
        <f t="shared" si="735"/>
        <v>#DIV/0!</v>
      </c>
      <c r="R6761" s="14" t="e">
        <f t="shared" si="736"/>
        <v>#DIV/0!</v>
      </c>
      <c r="T6761" s="2" t="s">
        <v>544</v>
      </c>
      <c r="U6761" s="13">
        <f t="shared" si="738"/>
        <v>10.49</v>
      </c>
      <c r="V6761" s="13">
        <f t="shared" si="739"/>
        <v>0</v>
      </c>
      <c r="W6761" s="13">
        <f t="shared" si="740"/>
        <v>-10.49</v>
      </c>
      <c r="X6761" s="13" t="str">
        <f t="shared" si="741"/>
        <v>UNDERPAYMENT</v>
      </c>
    </row>
    <row r="6762" spans="10:24" x14ac:dyDescent="0.25">
      <c r="J6762" s="13">
        <f t="shared" si="737"/>
        <v>0</v>
      </c>
      <c r="L6762" s="2">
        <v>0</v>
      </c>
      <c r="Q6762" s="14" t="e">
        <f t="shared" si="735"/>
        <v>#DIV/0!</v>
      </c>
      <c r="R6762" s="14" t="e">
        <f t="shared" si="736"/>
        <v>#DIV/0!</v>
      </c>
      <c r="T6762" s="2" t="s">
        <v>544</v>
      </c>
      <c r="U6762" s="13">
        <f t="shared" si="738"/>
        <v>10.49</v>
      </c>
      <c r="V6762" s="13">
        <f t="shared" si="739"/>
        <v>0</v>
      </c>
      <c r="W6762" s="13">
        <f t="shared" si="740"/>
        <v>-10.49</v>
      </c>
      <c r="X6762" s="13" t="str">
        <f t="shared" si="741"/>
        <v>UNDERPAYMENT</v>
      </c>
    </row>
    <row r="6763" spans="10:24" x14ac:dyDescent="0.25">
      <c r="J6763" s="13">
        <f t="shared" si="737"/>
        <v>0</v>
      </c>
      <c r="L6763" s="2">
        <v>0</v>
      </c>
      <c r="Q6763" s="14" t="e">
        <f t="shared" si="735"/>
        <v>#DIV/0!</v>
      </c>
      <c r="R6763" s="14" t="e">
        <f t="shared" si="736"/>
        <v>#DIV/0!</v>
      </c>
      <c r="T6763" s="2" t="s">
        <v>544</v>
      </c>
      <c r="U6763" s="13">
        <f t="shared" si="738"/>
        <v>10.49</v>
      </c>
      <c r="V6763" s="13">
        <f t="shared" si="739"/>
        <v>0</v>
      </c>
      <c r="W6763" s="13">
        <f t="shared" si="740"/>
        <v>-10.49</v>
      </c>
      <c r="X6763" s="13" t="str">
        <f t="shared" si="741"/>
        <v>UNDERPAYMENT</v>
      </c>
    </row>
    <row r="6764" spans="10:24" x14ac:dyDescent="0.25">
      <c r="J6764" s="13">
        <f t="shared" si="737"/>
        <v>0</v>
      </c>
      <c r="L6764" s="2">
        <v>0</v>
      </c>
      <c r="Q6764" s="14" t="e">
        <f t="shared" si="735"/>
        <v>#DIV/0!</v>
      </c>
      <c r="R6764" s="14" t="e">
        <f t="shared" si="736"/>
        <v>#DIV/0!</v>
      </c>
      <c r="T6764" s="2" t="s">
        <v>544</v>
      </c>
      <c r="U6764" s="13">
        <f t="shared" si="738"/>
        <v>10.49</v>
      </c>
      <c r="V6764" s="13">
        <f t="shared" si="739"/>
        <v>0</v>
      </c>
      <c r="W6764" s="13">
        <f t="shared" si="740"/>
        <v>-10.49</v>
      </c>
      <c r="X6764" s="13" t="str">
        <f t="shared" si="741"/>
        <v>UNDERPAYMENT</v>
      </c>
    </row>
    <row r="6765" spans="10:24" x14ac:dyDescent="0.25">
      <c r="J6765" s="13">
        <f t="shared" si="737"/>
        <v>0</v>
      </c>
      <c r="L6765" s="2">
        <v>0</v>
      </c>
      <c r="Q6765" s="14" t="e">
        <f t="shared" si="735"/>
        <v>#DIV/0!</v>
      </c>
      <c r="R6765" s="14" t="e">
        <f t="shared" si="736"/>
        <v>#DIV/0!</v>
      </c>
      <c r="T6765" s="2" t="s">
        <v>544</v>
      </c>
      <c r="U6765" s="13">
        <f t="shared" si="738"/>
        <v>10.49</v>
      </c>
      <c r="V6765" s="13">
        <f t="shared" si="739"/>
        <v>0</v>
      </c>
      <c r="W6765" s="13">
        <f t="shared" si="740"/>
        <v>-10.49</v>
      </c>
      <c r="X6765" s="13" t="str">
        <f t="shared" si="741"/>
        <v>UNDERPAYMENT</v>
      </c>
    </row>
    <row r="6766" spans="10:24" x14ac:dyDescent="0.25">
      <c r="J6766" s="13">
        <f t="shared" si="737"/>
        <v>0</v>
      </c>
      <c r="L6766" s="2">
        <v>0</v>
      </c>
      <c r="Q6766" s="14" t="e">
        <f t="shared" si="735"/>
        <v>#DIV/0!</v>
      </c>
      <c r="R6766" s="14" t="e">
        <f t="shared" si="736"/>
        <v>#DIV/0!</v>
      </c>
      <c r="T6766" s="2" t="s">
        <v>544</v>
      </c>
      <c r="U6766" s="13">
        <f t="shared" si="738"/>
        <v>10.49</v>
      </c>
      <c r="V6766" s="13">
        <f t="shared" si="739"/>
        <v>0</v>
      </c>
      <c r="W6766" s="13">
        <f t="shared" si="740"/>
        <v>-10.49</v>
      </c>
      <c r="X6766" s="13" t="str">
        <f t="shared" si="741"/>
        <v>UNDERPAYMENT</v>
      </c>
    </row>
    <row r="6767" spans="10:24" x14ac:dyDescent="0.25">
      <c r="J6767" s="13">
        <f t="shared" si="737"/>
        <v>0</v>
      </c>
      <c r="L6767" s="2">
        <v>0</v>
      </c>
      <c r="Q6767" s="14" t="e">
        <f t="shared" si="735"/>
        <v>#DIV/0!</v>
      </c>
      <c r="R6767" s="14" t="e">
        <f t="shared" si="736"/>
        <v>#DIV/0!</v>
      </c>
      <c r="T6767" s="2" t="s">
        <v>544</v>
      </c>
      <c r="U6767" s="13">
        <f t="shared" si="738"/>
        <v>10.49</v>
      </c>
      <c r="V6767" s="13">
        <f t="shared" si="739"/>
        <v>0</v>
      </c>
      <c r="W6767" s="13">
        <f t="shared" si="740"/>
        <v>-10.49</v>
      </c>
      <c r="X6767" s="13" t="str">
        <f t="shared" si="741"/>
        <v>UNDERPAYMENT</v>
      </c>
    </row>
    <row r="6768" spans="10:24" x14ac:dyDescent="0.25">
      <c r="J6768" s="13">
        <f t="shared" si="737"/>
        <v>0</v>
      </c>
      <c r="L6768" s="2">
        <v>0</v>
      </c>
      <c r="Q6768" s="14" t="e">
        <f t="shared" si="735"/>
        <v>#DIV/0!</v>
      </c>
      <c r="R6768" s="14" t="e">
        <f t="shared" si="736"/>
        <v>#DIV/0!</v>
      </c>
      <c r="T6768" s="2" t="s">
        <v>544</v>
      </c>
      <c r="U6768" s="13">
        <f t="shared" si="738"/>
        <v>10.49</v>
      </c>
      <c r="V6768" s="13">
        <f t="shared" si="739"/>
        <v>0</v>
      </c>
      <c r="W6768" s="13">
        <f t="shared" si="740"/>
        <v>-10.49</v>
      </c>
      <c r="X6768" s="13" t="str">
        <f t="shared" si="741"/>
        <v>UNDERPAYMENT</v>
      </c>
    </row>
    <row r="6769" spans="10:24" x14ac:dyDescent="0.25">
      <c r="J6769" s="13">
        <f t="shared" si="737"/>
        <v>0</v>
      </c>
      <c r="L6769" s="2">
        <v>0</v>
      </c>
      <c r="Q6769" s="14" t="e">
        <f t="shared" si="735"/>
        <v>#DIV/0!</v>
      </c>
      <c r="R6769" s="14" t="e">
        <f t="shared" si="736"/>
        <v>#DIV/0!</v>
      </c>
      <c r="T6769" s="2" t="s">
        <v>544</v>
      </c>
      <c r="U6769" s="13">
        <f t="shared" si="738"/>
        <v>10.49</v>
      </c>
      <c r="V6769" s="13">
        <f t="shared" si="739"/>
        <v>0</v>
      </c>
      <c r="W6769" s="13">
        <f t="shared" si="740"/>
        <v>-10.49</v>
      </c>
      <c r="X6769" s="13" t="str">
        <f t="shared" si="741"/>
        <v>UNDERPAYMENT</v>
      </c>
    </row>
    <row r="6770" spans="10:24" x14ac:dyDescent="0.25">
      <c r="J6770" s="13">
        <f t="shared" si="737"/>
        <v>0</v>
      </c>
      <c r="L6770" s="2">
        <v>0</v>
      </c>
      <c r="Q6770" s="14" t="e">
        <f t="shared" si="735"/>
        <v>#DIV/0!</v>
      </c>
      <c r="R6770" s="14" t="e">
        <f t="shared" si="736"/>
        <v>#DIV/0!</v>
      </c>
      <c r="T6770" s="2" t="s">
        <v>544</v>
      </c>
      <c r="U6770" s="13">
        <f t="shared" si="738"/>
        <v>10.49</v>
      </c>
      <c r="V6770" s="13">
        <f t="shared" si="739"/>
        <v>0</v>
      </c>
      <c r="W6770" s="13">
        <f t="shared" si="740"/>
        <v>-10.49</v>
      </c>
      <c r="X6770" s="13" t="str">
        <f t="shared" si="741"/>
        <v>UNDERPAYMENT</v>
      </c>
    </row>
    <row r="6771" spans="10:24" x14ac:dyDescent="0.25">
      <c r="J6771" s="13">
        <f t="shared" si="737"/>
        <v>0</v>
      </c>
      <c r="L6771" s="2">
        <v>0</v>
      </c>
      <c r="Q6771" s="14" t="e">
        <f t="shared" ref="Q6771:Q6834" si="742">IF(((H6771*E6771)+(M6771-L6771)-(N6771*E6771))/(N6771*E6771) &lt;=0,((H6771*E6771)+(M6771-L6771)-(N6771*E6771))/(N6771*E6771),"")</f>
        <v>#DIV/0!</v>
      </c>
      <c r="R6771" s="14" t="e">
        <f t="shared" ref="R6771:R6834" si="743">IF(((H6771*E6771)+(M6771-L6771)-(N6771*E6771))/(N6771*E6771) &gt;0,((H6771*E6771)+(M6771-L6771)-(N6771*E6771))/(N6771*E6771),"")</f>
        <v>#DIV/0!</v>
      </c>
      <c r="T6771" s="2" t="s">
        <v>544</v>
      </c>
      <c r="U6771" s="13">
        <f t="shared" si="738"/>
        <v>10.49</v>
      </c>
      <c r="V6771" s="13">
        <f t="shared" si="739"/>
        <v>0</v>
      </c>
      <c r="W6771" s="13">
        <f t="shared" si="740"/>
        <v>-10.49</v>
      </c>
      <c r="X6771" s="13" t="str">
        <f t="shared" si="741"/>
        <v>UNDERPAYMENT</v>
      </c>
    </row>
    <row r="6772" spans="10:24" x14ac:dyDescent="0.25">
      <c r="J6772" s="13">
        <f t="shared" ref="J6772:J6835" si="744">K6772+L6772</f>
        <v>0</v>
      </c>
      <c r="L6772" s="2">
        <v>0</v>
      </c>
      <c r="Q6772" s="14" t="e">
        <f t="shared" si="742"/>
        <v>#DIV/0!</v>
      </c>
      <c r="R6772" s="14" t="e">
        <f t="shared" si="743"/>
        <v>#DIV/0!</v>
      </c>
      <c r="T6772" s="2" t="s">
        <v>544</v>
      </c>
      <c r="U6772" s="13">
        <f t="shared" ref="U6772:U6835" si="745">(N6772*E6772)+10.49</f>
        <v>10.49</v>
      </c>
      <c r="V6772" s="13">
        <f t="shared" ref="V6772:V6835" si="746">(H6772*E6772)+K6772+M6772</f>
        <v>0</v>
      </c>
      <c r="W6772" s="13">
        <f t="shared" ref="W6772:W6835" si="747">V6772-U6772</f>
        <v>-10.49</v>
      </c>
      <c r="X6772" s="13" t="str">
        <f t="shared" ref="X6772:X6835" si="748">IF(W6772 &lt;= -0.01, "UNDERPAYMENT", "COMPLIANT")</f>
        <v>UNDERPAYMENT</v>
      </c>
    </row>
    <row r="6773" spans="10:24" x14ac:dyDescent="0.25">
      <c r="J6773" s="13">
        <f t="shared" si="744"/>
        <v>0</v>
      </c>
      <c r="L6773" s="2">
        <v>0</v>
      </c>
      <c r="Q6773" s="14" t="e">
        <f t="shared" si="742"/>
        <v>#DIV/0!</v>
      </c>
      <c r="R6773" s="14" t="e">
        <f t="shared" si="743"/>
        <v>#DIV/0!</v>
      </c>
      <c r="T6773" s="2" t="s">
        <v>544</v>
      </c>
      <c r="U6773" s="13">
        <f t="shared" si="745"/>
        <v>10.49</v>
      </c>
      <c r="V6773" s="13">
        <f t="shared" si="746"/>
        <v>0</v>
      </c>
      <c r="W6773" s="13">
        <f t="shared" si="747"/>
        <v>-10.49</v>
      </c>
      <c r="X6773" s="13" t="str">
        <f t="shared" si="748"/>
        <v>UNDERPAYMENT</v>
      </c>
    </row>
    <row r="6774" spans="10:24" x14ac:dyDescent="0.25">
      <c r="J6774" s="13">
        <f t="shared" si="744"/>
        <v>0</v>
      </c>
      <c r="L6774" s="2">
        <v>0</v>
      </c>
      <c r="Q6774" s="14" t="e">
        <f t="shared" si="742"/>
        <v>#DIV/0!</v>
      </c>
      <c r="R6774" s="14" t="e">
        <f t="shared" si="743"/>
        <v>#DIV/0!</v>
      </c>
      <c r="T6774" s="2" t="s">
        <v>544</v>
      </c>
      <c r="U6774" s="13">
        <f t="shared" si="745"/>
        <v>10.49</v>
      </c>
      <c r="V6774" s="13">
        <f t="shared" si="746"/>
        <v>0</v>
      </c>
      <c r="W6774" s="13">
        <f t="shared" si="747"/>
        <v>-10.49</v>
      </c>
      <c r="X6774" s="13" t="str">
        <f t="shared" si="748"/>
        <v>UNDERPAYMENT</v>
      </c>
    </row>
    <row r="6775" spans="10:24" x14ac:dyDescent="0.25">
      <c r="J6775" s="13">
        <f t="shared" si="744"/>
        <v>0</v>
      </c>
      <c r="L6775" s="2">
        <v>0</v>
      </c>
      <c r="Q6775" s="14" t="e">
        <f t="shared" si="742"/>
        <v>#DIV/0!</v>
      </c>
      <c r="R6775" s="14" t="e">
        <f t="shared" si="743"/>
        <v>#DIV/0!</v>
      </c>
      <c r="T6775" s="2" t="s">
        <v>544</v>
      </c>
      <c r="U6775" s="13">
        <f t="shared" si="745"/>
        <v>10.49</v>
      </c>
      <c r="V6775" s="13">
        <f t="shared" si="746"/>
        <v>0</v>
      </c>
      <c r="W6775" s="13">
        <f t="shared" si="747"/>
        <v>-10.49</v>
      </c>
      <c r="X6775" s="13" t="str">
        <f t="shared" si="748"/>
        <v>UNDERPAYMENT</v>
      </c>
    </row>
    <row r="6776" spans="10:24" x14ac:dyDescent="0.25">
      <c r="J6776" s="13">
        <f t="shared" si="744"/>
        <v>0</v>
      </c>
      <c r="L6776" s="2">
        <v>0</v>
      </c>
      <c r="Q6776" s="14" t="e">
        <f t="shared" si="742"/>
        <v>#DIV/0!</v>
      </c>
      <c r="R6776" s="14" t="e">
        <f t="shared" si="743"/>
        <v>#DIV/0!</v>
      </c>
      <c r="T6776" s="2" t="s">
        <v>544</v>
      </c>
      <c r="U6776" s="13">
        <f t="shared" si="745"/>
        <v>10.49</v>
      </c>
      <c r="V6776" s="13">
        <f t="shared" si="746"/>
        <v>0</v>
      </c>
      <c r="W6776" s="13">
        <f t="shared" si="747"/>
        <v>-10.49</v>
      </c>
      <c r="X6776" s="13" t="str">
        <f t="shared" si="748"/>
        <v>UNDERPAYMENT</v>
      </c>
    </row>
    <row r="6777" spans="10:24" x14ac:dyDescent="0.25">
      <c r="J6777" s="13">
        <f t="shared" si="744"/>
        <v>0</v>
      </c>
      <c r="L6777" s="2">
        <v>0</v>
      </c>
      <c r="Q6777" s="14" t="e">
        <f t="shared" si="742"/>
        <v>#DIV/0!</v>
      </c>
      <c r="R6777" s="14" t="e">
        <f t="shared" si="743"/>
        <v>#DIV/0!</v>
      </c>
      <c r="T6777" s="2" t="s">
        <v>544</v>
      </c>
      <c r="U6777" s="13">
        <f t="shared" si="745"/>
        <v>10.49</v>
      </c>
      <c r="V6777" s="13">
        <f t="shared" si="746"/>
        <v>0</v>
      </c>
      <c r="W6777" s="13">
        <f t="shared" si="747"/>
        <v>-10.49</v>
      </c>
      <c r="X6777" s="13" t="str">
        <f t="shared" si="748"/>
        <v>UNDERPAYMENT</v>
      </c>
    </row>
    <row r="6778" spans="10:24" x14ac:dyDescent="0.25">
      <c r="J6778" s="13">
        <f t="shared" si="744"/>
        <v>0</v>
      </c>
      <c r="L6778" s="2">
        <v>0</v>
      </c>
      <c r="Q6778" s="14" t="e">
        <f t="shared" si="742"/>
        <v>#DIV/0!</v>
      </c>
      <c r="R6778" s="14" t="e">
        <f t="shared" si="743"/>
        <v>#DIV/0!</v>
      </c>
      <c r="T6778" s="2" t="s">
        <v>544</v>
      </c>
      <c r="U6778" s="13">
        <f t="shared" si="745"/>
        <v>10.49</v>
      </c>
      <c r="V6778" s="13">
        <f t="shared" si="746"/>
        <v>0</v>
      </c>
      <c r="W6778" s="13">
        <f t="shared" si="747"/>
        <v>-10.49</v>
      </c>
      <c r="X6778" s="13" t="str">
        <f t="shared" si="748"/>
        <v>UNDERPAYMENT</v>
      </c>
    </row>
    <row r="6779" spans="10:24" x14ac:dyDescent="0.25">
      <c r="J6779" s="13">
        <f t="shared" si="744"/>
        <v>0</v>
      </c>
      <c r="L6779" s="2">
        <v>0</v>
      </c>
      <c r="Q6779" s="14" t="e">
        <f t="shared" si="742"/>
        <v>#DIV/0!</v>
      </c>
      <c r="R6779" s="14" t="e">
        <f t="shared" si="743"/>
        <v>#DIV/0!</v>
      </c>
      <c r="T6779" s="2" t="s">
        <v>544</v>
      </c>
      <c r="U6779" s="13">
        <f t="shared" si="745"/>
        <v>10.49</v>
      </c>
      <c r="V6779" s="13">
        <f t="shared" si="746"/>
        <v>0</v>
      </c>
      <c r="W6779" s="13">
        <f t="shared" si="747"/>
        <v>-10.49</v>
      </c>
      <c r="X6779" s="13" t="str">
        <f t="shared" si="748"/>
        <v>UNDERPAYMENT</v>
      </c>
    </row>
    <row r="6780" spans="10:24" x14ac:dyDescent="0.25">
      <c r="J6780" s="13">
        <f t="shared" si="744"/>
        <v>0</v>
      </c>
      <c r="L6780" s="2">
        <v>0</v>
      </c>
      <c r="Q6780" s="14" t="e">
        <f t="shared" si="742"/>
        <v>#DIV/0!</v>
      </c>
      <c r="R6780" s="14" t="e">
        <f t="shared" si="743"/>
        <v>#DIV/0!</v>
      </c>
      <c r="T6780" s="2" t="s">
        <v>544</v>
      </c>
      <c r="U6780" s="13">
        <f t="shared" si="745"/>
        <v>10.49</v>
      </c>
      <c r="V6780" s="13">
        <f t="shared" si="746"/>
        <v>0</v>
      </c>
      <c r="W6780" s="13">
        <f t="shared" si="747"/>
        <v>-10.49</v>
      </c>
      <c r="X6780" s="13" t="str">
        <f t="shared" si="748"/>
        <v>UNDERPAYMENT</v>
      </c>
    </row>
    <row r="6781" spans="10:24" x14ac:dyDescent="0.25">
      <c r="J6781" s="13">
        <f t="shared" si="744"/>
        <v>0</v>
      </c>
      <c r="L6781" s="2">
        <v>0</v>
      </c>
      <c r="Q6781" s="14" t="e">
        <f t="shared" si="742"/>
        <v>#DIV/0!</v>
      </c>
      <c r="R6781" s="14" t="e">
        <f t="shared" si="743"/>
        <v>#DIV/0!</v>
      </c>
      <c r="T6781" s="2" t="s">
        <v>544</v>
      </c>
      <c r="U6781" s="13">
        <f t="shared" si="745"/>
        <v>10.49</v>
      </c>
      <c r="V6781" s="13">
        <f t="shared" si="746"/>
        <v>0</v>
      </c>
      <c r="W6781" s="13">
        <f t="shared" si="747"/>
        <v>-10.49</v>
      </c>
      <c r="X6781" s="13" t="str">
        <f t="shared" si="748"/>
        <v>UNDERPAYMENT</v>
      </c>
    </row>
    <row r="6782" spans="10:24" x14ac:dyDescent="0.25">
      <c r="J6782" s="13">
        <f t="shared" si="744"/>
        <v>0</v>
      </c>
      <c r="L6782" s="2">
        <v>0</v>
      </c>
      <c r="Q6782" s="14" t="e">
        <f t="shared" si="742"/>
        <v>#DIV/0!</v>
      </c>
      <c r="R6782" s="14" t="e">
        <f t="shared" si="743"/>
        <v>#DIV/0!</v>
      </c>
      <c r="T6782" s="2" t="s">
        <v>544</v>
      </c>
      <c r="U6782" s="13">
        <f t="shared" si="745"/>
        <v>10.49</v>
      </c>
      <c r="V6782" s="13">
        <f t="shared" si="746"/>
        <v>0</v>
      </c>
      <c r="W6782" s="13">
        <f t="shared" si="747"/>
        <v>-10.49</v>
      </c>
      <c r="X6782" s="13" t="str">
        <f t="shared" si="748"/>
        <v>UNDERPAYMENT</v>
      </c>
    </row>
    <row r="6783" spans="10:24" x14ac:dyDescent="0.25">
      <c r="J6783" s="13">
        <f t="shared" si="744"/>
        <v>0</v>
      </c>
      <c r="L6783" s="2">
        <v>0</v>
      </c>
      <c r="Q6783" s="14" t="e">
        <f t="shared" si="742"/>
        <v>#DIV/0!</v>
      </c>
      <c r="R6783" s="14" t="e">
        <f t="shared" si="743"/>
        <v>#DIV/0!</v>
      </c>
      <c r="T6783" s="2" t="s">
        <v>544</v>
      </c>
      <c r="U6783" s="13">
        <f t="shared" si="745"/>
        <v>10.49</v>
      </c>
      <c r="V6783" s="13">
        <f t="shared" si="746"/>
        <v>0</v>
      </c>
      <c r="W6783" s="13">
        <f t="shared" si="747"/>
        <v>-10.49</v>
      </c>
      <c r="X6783" s="13" t="str">
        <f t="shared" si="748"/>
        <v>UNDERPAYMENT</v>
      </c>
    </row>
    <row r="6784" spans="10:24" x14ac:dyDescent="0.25">
      <c r="J6784" s="13">
        <f t="shared" si="744"/>
        <v>0</v>
      </c>
      <c r="L6784" s="2">
        <v>0</v>
      </c>
      <c r="Q6784" s="14" t="e">
        <f t="shared" si="742"/>
        <v>#DIV/0!</v>
      </c>
      <c r="R6784" s="14" t="e">
        <f t="shared" si="743"/>
        <v>#DIV/0!</v>
      </c>
      <c r="T6784" s="2" t="s">
        <v>544</v>
      </c>
      <c r="U6784" s="13">
        <f t="shared" si="745"/>
        <v>10.49</v>
      </c>
      <c r="V6784" s="13">
        <f t="shared" si="746"/>
        <v>0</v>
      </c>
      <c r="W6784" s="13">
        <f t="shared" si="747"/>
        <v>-10.49</v>
      </c>
      <c r="X6784" s="13" t="str">
        <f t="shared" si="748"/>
        <v>UNDERPAYMENT</v>
      </c>
    </row>
    <row r="6785" spans="10:24" x14ac:dyDescent="0.25">
      <c r="J6785" s="13">
        <f t="shared" si="744"/>
        <v>0</v>
      </c>
      <c r="L6785" s="2">
        <v>0</v>
      </c>
      <c r="Q6785" s="14" t="e">
        <f t="shared" si="742"/>
        <v>#DIV/0!</v>
      </c>
      <c r="R6785" s="14" t="e">
        <f t="shared" si="743"/>
        <v>#DIV/0!</v>
      </c>
      <c r="T6785" s="2" t="s">
        <v>544</v>
      </c>
      <c r="U6785" s="13">
        <f t="shared" si="745"/>
        <v>10.49</v>
      </c>
      <c r="V6785" s="13">
        <f t="shared" si="746"/>
        <v>0</v>
      </c>
      <c r="W6785" s="13">
        <f t="shared" si="747"/>
        <v>-10.49</v>
      </c>
      <c r="X6785" s="13" t="str">
        <f t="shared" si="748"/>
        <v>UNDERPAYMENT</v>
      </c>
    </row>
    <row r="6786" spans="10:24" x14ac:dyDescent="0.25">
      <c r="J6786" s="13">
        <f t="shared" si="744"/>
        <v>0</v>
      </c>
      <c r="L6786" s="2">
        <v>0</v>
      </c>
      <c r="Q6786" s="14" t="e">
        <f t="shared" si="742"/>
        <v>#DIV/0!</v>
      </c>
      <c r="R6786" s="14" t="e">
        <f t="shared" si="743"/>
        <v>#DIV/0!</v>
      </c>
      <c r="T6786" s="2" t="s">
        <v>544</v>
      </c>
      <c r="U6786" s="13">
        <f t="shared" si="745"/>
        <v>10.49</v>
      </c>
      <c r="V6786" s="13">
        <f t="shared" si="746"/>
        <v>0</v>
      </c>
      <c r="W6786" s="13">
        <f t="shared" si="747"/>
        <v>-10.49</v>
      </c>
      <c r="X6786" s="13" t="str">
        <f t="shared" si="748"/>
        <v>UNDERPAYMENT</v>
      </c>
    </row>
    <row r="6787" spans="10:24" x14ac:dyDescent="0.25">
      <c r="J6787" s="13">
        <f t="shared" si="744"/>
        <v>0</v>
      </c>
      <c r="L6787" s="2">
        <v>0</v>
      </c>
      <c r="Q6787" s="14" t="e">
        <f t="shared" si="742"/>
        <v>#DIV/0!</v>
      </c>
      <c r="R6787" s="14" t="e">
        <f t="shared" si="743"/>
        <v>#DIV/0!</v>
      </c>
      <c r="T6787" s="2" t="s">
        <v>544</v>
      </c>
      <c r="U6787" s="13">
        <f t="shared" si="745"/>
        <v>10.49</v>
      </c>
      <c r="V6787" s="13">
        <f t="shared" si="746"/>
        <v>0</v>
      </c>
      <c r="W6787" s="13">
        <f t="shared" si="747"/>
        <v>-10.49</v>
      </c>
      <c r="X6787" s="13" t="str">
        <f t="shared" si="748"/>
        <v>UNDERPAYMENT</v>
      </c>
    </row>
    <row r="6788" spans="10:24" x14ac:dyDescent="0.25">
      <c r="J6788" s="13">
        <f t="shared" si="744"/>
        <v>0</v>
      </c>
      <c r="L6788" s="2">
        <v>0</v>
      </c>
      <c r="Q6788" s="14" t="e">
        <f t="shared" si="742"/>
        <v>#DIV/0!</v>
      </c>
      <c r="R6788" s="14" t="e">
        <f t="shared" si="743"/>
        <v>#DIV/0!</v>
      </c>
      <c r="T6788" s="2" t="s">
        <v>544</v>
      </c>
      <c r="U6788" s="13">
        <f t="shared" si="745"/>
        <v>10.49</v>
      </c>
      <c r="V6788" s="13">
        <f t="shared" si="746"/>
        <v>0</v>
      </c>
      <c r="W6788" s="13">
        <f t="shared" si="747"/>
        <v>-10.49</v>
      </c>
      <c r="X6788" s="13" t="str">
        <f t="shared" si="748"/>
        <v>UNDERPAYMENT</v>
      </c>
    </row>
    <row r="6789" spans="10:24" x14ac:dyDescent="0.25">
      <c r="J6789" s="13">
        <f t="shared" si="744"/>
        <v>0</v>
      </c>
      <c r="L6789" s="2">
        <v>0</v>
      </c>
      <c r="Q6789" s="14" t="e">
        <f t="shared" si="742"/>
        <v>#DIV/0!</v>
      </c>
      <c r="R6789" s="14" t="e">
        <f t="shared" si="743"/>
        <v>#DIV/0!</v>
      </c>
      <c r="T6789" s="2" t="s">
        <v>544</v>
      </c>
      <c r="U6789" s="13">
        <f t="shared" si="745"/>
        <v>10.49</v>
      </c>
      <c r="V6789" s="13">
        <f t="shared" si="746"/>
        <v>0</v>
      </c>
      <c r="W6789" s="13">
        <f t="shared" si="747"/>
        <v>-10.49</v>
      </c>
      <c r="X6789" s="13" t="str">
        <f t="shared" si="748"/>
        <v>UNDERPAYMENT</v>
      </c>
    </row>
    <row r="6790" spans="10:24" x14ac:dyDescent="0.25">
      <c r="J6790" s="13">
        <f t="shared" si="744"/>
        <v>0</v>
      </c>
      <c r="L6790" s="2">
        <v>0</v>
      </c>
      <c r="Q6790" s="14" t="e">
        <f t="shared" si="742"/>
        <v>#DIV/0!</v>
      </c>
      <c r="R6790" s="14" t="e">
        <f t="shared" si="743"/>
        <v>#DIV/0!</v>
      </c>
      <c r="T6790" s="2" t="s">
        <v>544</v>
      </c>
      <c r="U6790" s="13">
        <f t="shared" si="745"/>
        <v>10.49</v>
      </c>
      <c r="V6790" s="13">
        <f t="shared" si="746"/>
        <v>0</v>
      </c>
      <c r="W6790" s="13">
        <f t="shared" si="747"/>
        <v>-10.49</v>
      </c>
      <c r="X6790" s="13" t="str">
        <f t="shared" si="748"/>
        <v>UNDERPAYMENT</v>
      </c>
    </row>
    <row r="6791" spans="10:24" x14ac:dyDescent="0.25">
      <c r="J6791" s="13">
        <f t="shared" si="744"/>
        <v>0</v>
      </c>
      <c r="L6791" s="2">
        <v>0</v>
      </c>
      <c r="Q6791" s="14" t="e">
        <f t="shared" si="742"/>
        <v>#DIV/0!</v>
      </c>
      <c r="R6791" s="14" t="e">
        <f t="shared" si="743"/>
        <v>#DIV/0!</v>
      </c>
      <c r="T6791" s="2" t="s">
        <v>544</v>
      </c>
      <c r="U6791" s="13">
        <f t="shared" si="745"/>
        <v>10.49</v>
      </c>
      <c r="V6791" s="13">
        <f t="shared" si="746"/>
        <v>0</v>
      </c>
      <c r="W6791" s="13">
        <f t="shared" si="747"/>
        <v>-10.49</v>
      </c>
      <c r="X6791" s="13" t="str">
        <f t="shared" si="748"/>
        <v>UNDERPAYMENT</v>
      </c>
    </row>
    <row r="6792" spans="10:24" x14ac:dyDescent="0.25">
      <c r="J6792" s="13">
        <f t="shared" si="744"/>
        <v>0</v>
      </c>
      <c r="L6792" s="2">
        <v>0</v>
      </c>
      <c r="Q6792" s="14" t="e">
        <f t="shared" si="742"/>
        <v>#DIV/0!</v>
      </c>
      <c r="R6792" s="14" t="e">
        <f t="shared" si="743"/>
        <v>#DIV/0!</v>
      </c>
      <c r="T6792" s="2" t="s">
        <v>544</v>
      </c>
      <c r="U6792" s="13">
        <f t="shared" si="745"/>
        <v>10.49</v>
      </c>
      <c r="V6792" s="13">
        <f t="shared" si="746"/>
        <v>0</v>
      </c>
      <c r="W6792" s="13">
        <f t="shared" si="747"/>
        <v>-10.49</v>
      </c>
      <c r="X6792" s="13" t="str">
        <f t="shared" si="748"/>
        <v>UNDERPAYMENT</v>
      </c>
    </row>
    <row r="6793" spans="10:24" x14ac:dyDescent="0.25">
      <c r="J6793" s="13">
        <f t="shared" si="744"/>
        <v>0</v>
      </c>
      <c r="L6793" s="2">
        <v>0</v>
      </c>
      <c r="Q6793" s="14" t="e">
        <f t="shared" si="742"/>
        <v>#DIV/0!</v>
      </c>
      <c r="R6793" s="14" t="e">
        <f t="shared" si="743"/>
        <v>#DIV/0!</v>
      </c>
      <c r="T6793" s="2" t="s">
        <v>544</v>
      </c>
      <c r="U6793" s="13">
        <f t="shared" si="745"/>
        <v>10.49</v>
      </c>
      <c r="V6793" s="13">
        <f t="shared" si="746"/>
        <v>0</v>
      </c>
      <c r="W6793" s="13">
        <f t="shared" si="747"/>
        <v>-10.49</v>
      </c>
      <c r="X6793" s="13" t="str">
        <f t="shared" si="748"/>
        <v>UNDERPAYMENT</v>
      </c>
    </row>
    <row r="6794" spans="10:24" x14ac:dyDescent="0.25">
      <c r="J6794" s="13">
        <f t="shared" si="744"/>
        <v>0</v>
      </c>
      <c r="L6794" s="2">
        <v>0</v>
      </c>
      <c r="Q6794" s="14" t="e">
        <f t="shared" si="742"/>
        <v>#DIV/0!</v>
      </c>
      <c r="R6794" s="14" t="e">
        <f t="shared" si="743"/>
        <v>#DIV/0!</v>
      </c>
      <c r="T6794" s="2" t="s">
        <v>544</v>
      </c>
      <c r="U6794" s="13">
        <f t="shared" si="745"/>
        <v>10.49</v>
      </c>
      <c r="V6794" s="13">
        <f t="shared" si="746"/>
        <v>0</v>
      </c>
      <c r="W6794" s="13">
        <f t="shared" si="747"/>
        <v>-10.49</v>
      </c>
      <c r="X6794" s="13" t="str">
        <f t="shared" si="748"/>
        <v>UNDERPAYMENT</v>
      </c>
    </row>
    <row r="6795" spans="10:24" x14ac:dyDescent="0.25">
      <c r="J6795" s="13">
        <f t="shared" si="744"/>
        <v>0</v>
      </c>
      <c r="L6795" s="2">
        <v>0</v>
      </c>
      <c r="Q6795" s="14" t="e">
        <f t="shared" si="742"/>
        <v>#DIV/0!</v>
      </c>
      <c r="R6795" s="14" t="e">
        <f t="shared" si="743"/>
        <v>#DIV/0!</v>
      </c>
      <c r="T6795" s="2" t="s">
        <v>544</v>
      </c>
      <c r="U6795" s="13">
        <f t="shared" si="745"/>
        <v>10.49</v>
      </c>
      <c r="V6795" s="13">
        <f t="shared" si="746"/>
        <v>0</v>
      </c>
      <c r="W6795" s="13">
        <f t="shared" si="747"/>
        <v>-10.49</v>
      </c>
      <c r="X6795" s="13" t="str">
        <f t="shared" si="748"/>
        <v>UNDERPAYMENT</v>
      </c>
    </row>
    <row r="6796" spans="10:24" x14ac:dyDescent="0.25">
      <c r="J6796" s="13">
        <f t="shared" si="744"/>
        <v>0</v>
      </c>
      <c r="L6796" s="2">
        <v>0</v>
      </c>
      <c r="Q6796" s="14" t="e">
        <f t="shared" si="742"/>
        <v>#DIV/0!</v>
      </c>
      <c r="R6796" s="14" t="e">
        <f t="shared" si="743"/>
        <v>#DIV/0!</v>
      </c>
      <c r="T6796" s="2" t="s">
        <v>544</v>
      </c>
      <c r="U6796" s="13">
        <f t="shared" si="745"/>
        <v>10.49</v>
      </c>
      <c r="V6796" s="13">
        <f t="shared" si="746"/>
        <v>0</v>
      </c>
      <c r="W6796" s="13">
        <f t="shared" si="747"/>
        <v>-10.49</v>
      </c>
      <c r="X6796" s="13" t="str">
        <f t="shared" si="748"/>
        <v>UNDERPAYMENT</v>
      </c>
    </row>
    <row r="6797" spans="10:24" x14ac:dyDescent="0.25">
      <c r="J6797" s="13">
        <f t="shared" si="744"/>
        <v>0</v>
      </c>
      <c r="L6797" s="2">
        <v>0</v>
      </c>
      <c r="Q6797" s="14" t="e">
        <f t="shared" si="742"/>
        <v>#DIV/0!</v>
      </c>
      <c r="R6797" s="14" t="e">
        <f t="shared" si="743"/>
        <v>#DIV/0!</v>
      </c>
      <c r="T6797" s="2" t="s">
        <v>544</v>
      </c>
      <c r="U6797" s="13">
        <f t="shared" si="745"/>
        <v>10.49</v>
      </c>
      <c r="V6797" s="13">
        <f t="shared" si="746"/>
        <v>0</v>
      </c>
      <c r="W6797" s="13">
        <f t="shared" si="747"/>
        <v>-10.49</v>
      </c>
      <c r="X6797" s="13" t="str">
        <f t="shared" si="748"/>
        <v>UNDERPAYMENT</v>
      </c>
    </row>
    <row r="6798" spans="10:24" x14ac:dyDescent="0.25">
      <c r="J6798" s="13">
        <f t="shared" si="744"/>
        <v>0</v>
      </c>
      <c r="L6798" s="2">
        <v>0</v>
      </c>
      <c r="Q6798" s="14" t="e">
        <f t="shared" si="742"/>
        <v>#DIV/0!</v>
      </c>
      <c r="R6798" s="14" t="e">
        <f t="shared" si="743"/>
        <v>#DIV/0!</v>
      </c>
      <c r="T6798" s="2" t="s">
        <v>544</v>
      </c>
      <c r="U6798" s="13">
        <f t="shared" si="745"/>
        <v>10.49</v>
      </c>
      <c r="V6798" s="13">
        <f t="shared" si="746"/>
        <v>0</v>
      </c>
      <c r="W6798" s="13">
        <f t="shared" si="747"/>
        <v>-10.49</v>
      </c>
      <c r="X6798" s="13" t="str">
        <f t="shared" si="748"/>
        <v>UNDERPAYMENT</v>
      </c>
    </row>
    <row r="6799" spans="10:24" x14ac:dyDescent="0.25">
      <c r="J6799" s="13">
        <f t="shared" si="744"/>
        <v>0</v>
      </c>
      <c r="L6799" s="2">
        <v>0</v>
      </c>
      <c r="Q6799" s="14" t="e">
        <f t="shared" si="742"/>
        <v>#DIV/0!</v>
      </c>
      <c r="R6799" s="14" t="e">
        <f t="shared" si="743"/>
        <v>#DIV/0!</v>
      </c>
      <c r="T6799" s="2" t="s">
        <v>544</v>
      </c>
      <c r="U6799" s="13">
        <f t="shared" si="745"/>
        <v>10.49</v>
      </c>
      <c r="V6799" s="13">
        <f t="shared" si="746"/>
        <v>0</v>
      </c>
      <c r="W6799" s="13">
        <f t="shared" si="747"/>
        <v>-10.49</v>
      </c>
      <c r="X6799" s="13" t="str">
        <f t="shared" si="748"/>
        <v>UNDERPAYMENT</v>
      </c>
    </row>
    <row r="6800" spans="10:24" x14ac:dyDescent="0.25">
      <c r="J6800" s="13">
        <f t="shared" si="744"/>
        <v>0</v>
      </c>
      <c r="L6800" s="2">
        <v>0</v>
      </c>
      <c r="Q6800" s="14" t="e">
        <f t="shared" si="742"/>
        <v>#DIV/0!</v>
      </c>
      <c r="R6800" s="14" t="e">
        <f t="shared" si="743"/>
        <v>#DIV/0!</v>
      </c>
      <c r="T6800" s="2" t="s">
        <v>544</v>
      </c>
      <c r="U6800" s="13">
        <f t="shared" si="745"/>
        <v>10.49</v>
      </c>
      <c r="V6800" s="13">
        <f t="shared" si="746"/>
        <v>0</v>
      </c>
      <c r="W6800" s="13">
        <f t="shared" si="747"/>
        <v>-10.49</v>
      </c>
      <c r="X6800" s="13" t="str">
        <f t="shared" si="748"/>
        <v>UNDERPAYMENT</v>
      </c>
    </row>
    <row r="6801" spans="10:24" x14ac:dyDescent="0.25">
      <c r="J6801" s="13">
        <f t="shared" si="744"/>
        <v>0</v>
      </c>
      <c r="L6801" s="2">
        <v>0</v>
      </c>
      <c r="Q6801" s="14" t="e">
        <f t="shared" si="742"/>
        <v>#DIV/0!</v>
      </c>
      <c r="R6801" s="14" t="e">
        <f t="shared" si="743"/>
        <v>#DIV/0!</v>
      </c>
      <c r="T6801" s="2" t="s">
        <v>544</v>
      </c>
      <c r="U6801" s="13">
        <f t="shared" si="745"/>
        <v>10.49</v>
      </c>
      <c r="V6801" s="13">
        <f t="shared" si="746"/>
        <v>0</v>
      </c>
      <c r="W6801" s="13">
        <f t="shared" si="747"/>
        <v>-10.49</v>
      </c>
      <c r="X6801" s="13" t="str">
        <f t="shared" si="748"/>
        <v>UNDERPAYMENT</v>
      </c>
    </row>
    <row r="6802" spans="10:24" x14ac:dyDescent="0.25">
      <c r="J6802" s="13">
        <f t="shared" si="744"/>
        <v>0</v>
      </c>
      <c r="L6802" s="2">
        <v>0</v>
      </c>
      <c r="Q6802" s="14" t="e">
        <f t="shared" si="742"/>
        <v>#DIV/0!</v>
      </c>
      <c r="R6802" s="14" t="e">
        <f t="shared" si="743"/>
        <v>#DIV/0!</v>
      </c>
      <c r="T6802" s="2" t="s">
        <v>544</v>
      </c>
      <c r="U6802" s="13">
        <f t="shared" si="745"/>
        <v>10.49</v>
      </c>
      <c r="V6802" s="13">
        <f t="shared" si="746"/>
        <v>0</v>
      </c>
      <c r="W6802" s="13">
        <f t="shared" si="747"/>
        <v>-10.49</v>
      </c>
      <c r="X6802" s="13" t="str">
        <f t="shared" si="748"/>
        <v>UNDERPAYMENT</v>
      </c>
    </row>
    <row r="6803" spans="10:24" x14ac:dyDescent="0.25">
      <c r="J6803" s="13">
        <f t="shared" si="744"/>
        <v>0</v>
      </c>
      <c r="L6803" s="2">
        <v>0</v>
      </c>
      <c r="Q6803" s="14" t="e">
        <f t="shared" si="742"/>
        <v>#DIV/0!</v>
      </c>
      <c r="R6803" s="14" t="e">
        <f t="shared" si="743"/>
        <v>#DIV/0!</v>
      </c>
      <c r="T6803" s="2" t="s">
        <v>544</v>
      </c>
      <c r="U6803" s="13">
        <f t="shared" si="745"/>
        <v>10.49</v>
      </c>
      <c r="V6803" s="13">
        <f t="shared" si="746"/>
        <v>0</v>
      </c>
      <c r="W6803" s="13">
        <f t="shared" si="747"/>
        <v>-10.49</v>
      </c>
      <c r="X6803" s="13" t="str">
        <f t="shared" si="748"/>
        <v>UNDERPAYMENT</v>
      </c>
    </row>
    <row r="6804" spans="10:24" x14ac:dyDescent="0.25">
      <c r="J6804" s="13">
        <f t="shared" si="744"/>
        <v>0</v>
      </c>
      <c r="L6804" s="2">
        <v>0</v>
      </c>
      <c r="Q6804" s="14" t="e">
        <f t="shared" si="742"/>
        <v>#DIV/0!</v>
      </c>
      <c r="R6804" s="14" t="e">
        <f t="shared" si="743"/>
        <v>#DIV/0!</v>
      </c>
      <c r="T6804" s="2" t="s">
        <v>544</v>
      </c>
      <c r="U6804" s="13">
        <f t="shared" si="745"/>
        <v>10.49</v>
      </c>
      <c r="V6804" s="13">
        <f t="shared" si="746"/>
        <v>0</v>
      </c>
      <c r="W6804" s="13">
        <f t="shared" si="747"/>
        <v>-10.49</v>
      </c>
      <c r="X6804" s="13" t="str">
        <f t="shared" si="748"/>
        <v>UNDERPAYMENT</v>
      </c>
    </row>
    <row r="6805" spans="10:24" x14ac:dyDescent="0.25">
      <c r="J6805" s="13">
        <f t="shared" si="744"/>
        <v>0</v>
      </c>
      <c r="L6805" s="2">
        <v>0</v>
      </c>
      <c r="Q6805" s="14" t="e">
        <f t="shared" si="742"/>
        <v>#DIV/0!</v>
      </c>
      <c r="R6805" s="14" t="e">
        <f t="shared" si="743"/>
        <v>#DIV/0!</v>
      </c>
      <c r="T6805" s="2" t="s">
        <v>544</v>
      </c>
      <c r="U6805" s="13">
        <f t="shared" si="745"/>
        <v>10.49</v>
      </c>
      <c r="V6805" s="13">
        <f t="shared" si="746"/>
        <v>0</v>
      </c>
      <c r="W6805" s="13">
        <f t="shared" si="747"/>
        <v>-10.49</v>
      </c>
      <c r="X6805" s="13" t="str">
        <f t="shared" si="748"/>
        <v>UNDERPAYMENT</v>
      </c>
    </row>
    <row r="6806" spans="10:24" x14ac:dyDescent="0.25">
      <c r="J6806" s="13">
        <f t="shared" si="744"/>
        <v>0</v>
      </c>
      <c r="L6806" s="2">
        <v>0</v>
      </c>
      <c r="Q6806" s="14" t="e">
        <f t="shared" si="742"/>
        <v>#DIV/0!</v>
      </c>
      <c r="R6806" s="14" t="e">
        <f t="shared" si="743"/>
        <v>#DIV/0!</v>
      </c>
      <c r="T6806" s="2" t="s">
        <v>544</v>
      </c>
      <c r="U6806" s="13">
        <f t="shared" si="745"/>
        <v>10.49</v>
      </c>
      <c r="V6806" s="13">
        <f t="shared" si="746"/>
        <v>0</v>
      </c>
      <c r="W6806" s="13">
        <f t="shared" si="747"/>
        <v>-10.49</v>
      </c>
      <c r="X6806" s="13" t="str">
        <f t="shared" si="748"/>
        <v>UNDERPAYMENT</v>
      </c>
    </row>
    <row r="6807" spans="10:24" x14ac:dyDescent="0.25">
      <c r="J6807" s="13">
        <f t="shared" si="744"/>
        <v>0</v>
      </c>
      <c r="L6807" s="2">
        <v>0</v>
      </c>
      <c r="Q6807" s="14" t="e">
        <f t="shared" si="742"/>
        <v>#DIV/0!</v>
      </c>
      <c r="R6807" s="14" t="e">
        <f t="shared" si="743"/>
        <v>#DIV/0!</v>
      </c>
      <c r="T6807" s="2" t="s">
        <v>544</v>
      </c>
      <c r="U6807" s="13">
        <f t="shared" si="745"/>
        <v>10.49</v>
      </c>
      <c r="V6807" s="13">
        <f t="shared" si="746"/>
        <v>0</v>
      </c>
      <c r="W6807" s="13">
        <f t="shared" si="747"/>
        <v>-10.49</v>
      </c>
      <c r="X6807" s="13" t="str">
        <f t="shared" si="748"/>
        <v>UNDERPAYMENT</v>
      </c>
    </row>
    <row r="6808" spans="10:24" x14ac:dyDescent="0.25">
      <c r="J6808" s="13">
        <f t="shared" si="744"/>
        <v>0</v>
      </c>
      <c r="L6808" s="2">
        <v>0</v>
      </c>
      <c r="Q6808" s="14" t="e">
        <f t="shared" si="742"/>
        <v>#DIV/0!</v>
      </c>
      <c r="R6808" s="14" t="e">
        <f t="shared" si="743"/>
        <v>#DIV/0!</v>
      </c>
      <c r="T6808" s="2" t="s">
        <v>544</v>
      </c>
      <c r="U6808" s="13">
        <f t="shared" si="745"/>
        <v>10.49</v>
      </c>
      <c r="V6808" s="13">
        <f t="shared" si="746"/>
        <v>0</v>
      </c>
      <c r="W6808" s="13">
        <f t="shared" si="747"/>
        <v>-10.49</v>
      </c>
      <c r="X6808" s="13" t="str">
        <f t="shared" si="748"/>
        <v>UNDERPAYMENT</v>
      </c>
    </row>
    <row r="6809" spans="10:24" x14ac:dyDescent="0.25">
      <c r="J6809" s="13">
        <f t="shared" si="744"/>
        <v>0</v>
      </c>
      <c r="L6809" s="2">
        <v>0</v>
      </c>
      <c r="Q6809" s="14" t="e">
        <f t="shared" si="742"/>
        <v>#DIV/0!</v>
      </c>
      <c r="R6809" s="14" t="e">
        <f t="shared" si="743"/>
        <v>#DIV/0!</v>
      </c>
      <c r="T6809" s="2" t="s">
        <v>544</v>
      </c>
      <c r="U6809" s="13">
        <f t="shared" si="745"/>
        <v>10.49</v>
      </c>
      <c r="V6809" s="13">
        <f t="shared" si="746"/>
        <v>0</v>
      </c>
      <c r="W6809" s="13">
        <f t="shared" si="747"/>
        <v>-10.49</v>
      </c>
      <c r="X6809" s="13" t="str">
        <f t="shared" si="748"/>
        <v>UNDERPAYMENT</v>
      </c>
    </row>
    <row r="6810" spans="10:24" x14ac:dyDescent="0.25">
      <c r="J6810" s="13">
        <f t="shared" si="744"/>
        <v>0</v>
      </c>
      <c r="L6810" s="2">
        <v>0</v>
      </c>
      <c r="Q6810" s="14" t="e">
        <f t="shared" si="742"/>
        <v>#DIV/0!</v>
      </c>
      <c r="R6810" s="14" t="e">
        <f t="shared" si="743"/>
        <v>#DIV/0!</v>
      </c>
      <c r="T6810" s="2" t="s">
        <v>544</v>
      </c>
      <c r="U6810" s="13">
        <f t="shared" si="745"/>
        <v>10.49</v>
      </c>
      <c r="V6810" s="13">
        <f t="shared" si="746"/>
        <v>0</v>
      </c>
      <c r="W6810" s="13">
        <f t="shared" si="747"/>
        <v>-10.49</v>
      </c>
      <c r="X6810" s="13" t="str">
        <f t="shared" si="748"/>
        <v>UNDERPAYMENT</v>
      </c>
    </row>
    <row r="6811" spans="10:24" x14ac:dyDescent="0.25">
      <c r="J6811" s="13">
        <f t="shared" si="744"/>
        <v>0</v>
      </c>
      <c r="L6811" s="2">
        <v>0</v>
      </c>
      <c r="Q6811" s="14" t="e">
        <f t="shared" si="742"/>
        <v>#DIV/0!</v>
      </c>
      <c r="R6811" s="14" t="e">
        <f t="shared" si="743"/>
        <v>#DIV/0!</v>
      </c>
      <c r="T6811" s="2" t="s">
        <v>544</v>
      </c>
      <c r="U6811" s="13">
        <f t="shared" si="745"/>
        <v>10.49</v>
      </c>
      <c r="V6811" s="13">
        <f t="shared" si="746"/>
        <v>0</v>
      </c>
      <c r="W6811" s="13">
        <f t="shared" si="747"/>
        <v>-10.49</v>
      </c>
      <c r="X6811" s="13" t="str">
        <f t="shared" si="748"/>
        <v>UNDERPAYMENT</v>
      </c>
    </row>
    <row r="6812" spans="10:24" x14ac:dyDescent="0.25">
      <c r="J6812" s="13">
        <f t="shared" si="744"/>
        <v>0</v>
      </c>
      <c r="L6812" s="2">
        <v>0</v>
      </c>
      <c r="Q6812" s="14" t="e">
        <f t="shared" si="742"/>
        <v>#DIV/0!</v>
      </c>
      <c r="R6812" s="14" t="e">
        <f t="shared" si="743"/>
        <v>#DIV/0!</v>
      </c>
      <c r="T6812" s="2" t="s">
        <v>544</v>
      </c>
      <c r="U6812" s="13">
        <f t="shared" si="745"/>
        <v>10.49</v>
      </c>
      <c r="V6812" s="13">
        <f t="shared" si="746"/>
        <v>0</v>
      </c>
      <c r="W6812" s="13">
        <f t="shared" si="747"/>
        <v>-10.49</v>
      </c>
      <c r="X6812" s="13" t="str">
        <f t="shared" si="748"/>
        <v>UNDERPAYMENT</v>
      </c>
    </row>
    <row r="6813" spans="10:24" x14ac:dyDescent="0.25">
      <c r="J6813" s="13">
        <f t="shared" si="744"/>
        <v>0</v>
      </c>
      <c r="L6813" s="2">
        <v>0</v>
      </c>
      <c r="Q6813" s="14" t="e">
        <f t="shared" si="742"/>
        <v>#DIV/0!</v>
      </c>
      <c r="R6813" s="14" t="e">
        <f t="shared" si="743"/>
        <v>#DIV/0!</v>
      </c>
      <c r="T6813" s="2" t="s">
        <v>544</v>
      </c>
      <c r="U6813" s="13">
        <f t="shared" si="745"/>
        <v>10.49</v>
      </c>
      <c r="V6813" s="13">
        <f t="shared" si="746"/>
        <v>0</v>
      </c>
      <c r="W6813" s="13">
        <f t="shared" si="747"/>
        <v>-10.49</v>
      </c>
      <c r="X6813" s="13" t="str">
        <f t="shared" si="748"/>
        <v>UNDERPAYMENT</v>
      </c>
    </row>
    <row r="6814" spans="10:24" x14ac:dyDescent="0.25">
      <c r="J6814" s="13">
        <f t="shared" si="744"/>
        <v>0</v>
      </c>
      <c r="L6814" s="2">
        <v>0</v>
      </c>
      <c r="Q6814" s="14" t="e">
        <f t="shared" si="742"/>
        <v>#DIV/0!</v>
      </c>
      <c r="R6814" s="14" t="e">
        <f t="shared" si="743"/>
        <v>#DIV/0!</v>
      </c>
      <c r="T6814" s="2" t="s">
        <v>544</v>
      </c>
      <c r="U6814" s="13">
        <f t="shared" si="745"/>
        <v>10.49</v>
      </c>
      <c r="V6814" s="13">
        <f t="shared" si="746"/>
        <v>0</v>
      </c>
      <c r="W6814" s="13">
        <f t="shared" si="747"/>
        <v>-10.49</v>
      </c>
      <c r="X6814" s="13" t="str">
        <f t="shared" si="748"/>
        <v>UNDERPAYMENT</v>
      </c>
    </row>
    <row r="6815" spans="10:24" x14ac:dyDescent="0.25">
      <c r="J6815" s="13">
        <f t="shared" si="744"/>
        <v>0</v>
      </c>
      <c r="L6815" s="2">
        <v>0</v>
      </c>
      <c r="Q6815" s="14" t="e">
        <f t="shared" si="742"/>
        <v>#DIV/0!</v>
      </c>
      <c r="R6815" s="14" t="e">
        <f t="shared" si="743"/>
        <v>#DIV/0!</v>
      </c>
      <c r="T6815" s="2" t="s">
        <v>544</v>
      </c>
      <c r="U6815" s="13">
        <f t="shared" si="745"/>
        <v>10.49</v>
      </c>
      <c r="V6815" s="13">
        <f t="shared" si="746"/>
        <v>0</v>
      </c>
      <c r="W6815" s="13">
        <f t="shared" si="747"/>
        <v>-10.49</v>
      </c>
      <c r="X6815" s="13" t="str">
        <f t="shared" si="748"/>
        <v>UNDERPAYMENT</v>
      </c>
    </row>
    <row r="6816" spans="10:24" x14ac:dyDescent="0.25">
      <c r="J6816" s="13">
        <f t="shared" si="744"/>
        <v>0</v>
      </c>
      <c r="L6816" s="2">
        <v>0</v>
      </c>
      <c r="Q6816" s="14" t="e">
        <f t="shared" si="742"/>
        <v>#DIV/0!</v>
      </c>
      <c r="R6816" s="14" t="e">
        <f t="shared" si="743"/>
        <v>#DIV/0!</v>
      </c>
      <c r="T6816" s="2" t="s">
        <v>544</v>
      </c>
      <c r="U6816" s="13">
        <f t="shared" si="745"/>
        <v>10.49</v>
      </c>
      <c r="V6816" s="13">
        <f t="shared" si="746"/>
        <v>0</v>
      </c>
      <c r="W6816" s="13">
        <f t="shared" si="747"/>
        <v>-10.49</v>
      </c>
      <c r="X6816" s="13" t="str">
        <f t="shared" si="748"/>
        <v>UNDERPAYMENT</v>
      </c>
    </row>
    <row r="6817" spans="10:24" x14ac:dyDescent="0.25">
      <c r="J6817" s="13">
        <f t="shared" si="744"/>
        <v>0</v>
      </c>
      <c r="L6817" s="2">
        <v>0</v>
      </c>
      <c r="Q6817" s="14" t="e">
        <f t="shared" si="742"/>
        <v>#DIV/0!</v>
      </c>
      <c r="R6817" s="14" t="e">
        <f t="shared" si="743"/>
        <v>#DIV/0!</v>
      </c>
      <c r="T6817" s="2" t="s">
        <v>544</v>
      </c>
      <c r="U6817" s="13">
        <f t="shared" si="745"/>
        <v>10.49</v>
      </c>
      <c r="V6817" s="13">
        <f t="shared" si="746"/>
        <v>0</v>
      </c>
      <c r="W6817" s="13">
        <f t="shared" si="747"/>
        <v>-10.49</v>
      </c>
      <c r="X6817" s="13" t="str">
        <f t="shared" si="748"/>
        <v>UNDERPAYMENT</v>
      </c>
    </row>
    <row r="6818" spans="10:24" x14ac:dyDescent="0.25">
      <c r="J6818" s="13">
        <f t="shared" si="744"/>
        <v>0</v>
      </c>
      <c r="L6818" s="2">
        <v>0</v>
      </c>
      <c r="Q6818" s="14" t="e">
        <f t="shared" si="742"/>
        <v>#DIV/0!</v>
      </c>
      <c r="R6818" s="14" t="e">
        <f t="shared" si="743"/>
        <v>#DIV/0!</v>
      </c>
      <c r="T6818" s="2" t="s">
        <v>544</v>
      </c>
      <c r="U6818" s="13">
        <f t="shared" si="745"/>
        <v>10.49</v>
      </c>
      <c r="V6818" s="13">
        <f t="shared" si="746"/>
        <v>0</v>
      </c>
      <c r="W6818" s="13">
        <f t="shared" si="747"/>
        <v>-10.49</v>
      </c>
      <c r="X6818" s="13" t="str">
        <f t="shared" si="748"/>
        <v>UNDERPAYMENT</v>
      </c>
    </row>
    <row r="6819" spans="10:24" x14ac:dyDescent="0.25">
      <c r="J6819" s="13">
        <f t="shared" si="744"/>
        <v>0</v>
      </c>
      <c r="L6819" s="2">
        <v>0</v>
      </c>
      <c r="Q6819" s="14" t="e">
        <f t="shared" si="742"/>
        <v>#DIV/0!</v>
      </c>
      <c r="R6819" s="14" t="e">
        <f t="shared" si="743"/>
        <v>#DIV/0!</v>
      </c>
      <c r="T6819" s="2" t="s">
        <v>544</v>
      </c>
      <c r="U6819" s="13">
        <f t="shared" si="745"/>
        <v>10.49</v>
      </c>
      <c r="V6819" s="13">
        <f t="shared" si="746"/>
        <v>0</v>
      </c>
      <c r="W6819" s="13">
        <f t="shared" si="747"/>
        <v>-10.49</v>
      </c>
      <c r="X6819" s="13" t="str">
        <f t="shared" si="748"/>
        <v>UNDERPAYMENT</v>
      </c>
    </row>
    <row r="6820" spans="10:24" x14ac:dyDescent="0.25">
      <c r="J6820" s="13">
        <f t="shared" si="744"/>
        <v>0</v>
      </c>
      <c r="L6820" s="2">
        <v>0</v>
      </c>
      <c r="Q6820" s="14" t="e">
        <f t="shared" si="742"/>
        <v>#DIV/0!</v>
      </c>
      <c r="R6820" s="14" t="e">
        <f t="shared" si="743"/>
        <v>#DIV/0!</v>
      </c>
      <c r="T6820" s="2" t="s">
        <v>544</v>
      </c>
      <c r="U6820" s="13">
        <f t="shared" si="745"/>
        <v>10.49</v>
      </c>
      <c r="V6820" s="13">
        <f t="shared" si="746"/>
        <v>0</v>
      </c>
      <c r="W6820" s="13">
        <f t="shared" si="747"/>
        <v>-10.49</v>
      </c>
      <c r="X6820" s="13" t="str">
        <f t="shared" si="748"/>
        <v>UNDERPAYMENT</v>
      </c>
    </row>
    <row r="6821" spans="10:24" x14ac:dyDescent="0.25">
      <c r="J6821" s="13">
        <f t="shared" si="744"/>
        <v>0</v>
      </c>
      <c r="L6821" s="2">
        <v>0</v>
      </c>
      <c r="Q6821" s="14" t="e">
        <f t="shared" si="742"/>
        <v>#DIV/0!</v>
      </c>
      <c r="R6821" s="14" t="e">
        <f t="shared" si="743"/>
        <v>#DIV/0!</v>
      </c>
      <c r="T6821" s="2" t="s">
        <v>544</v>
      </c>
      <c r="U6821" s="13">
        <f t="shared" si="745"/>
        <v>10.49</v>
      </c>
      <c r="V6821" s="13">
        <f t="shared" si="746"/>
        <v>0</v>
      </c>
      <c r="W6821" s="13">
        <f t="shared" si="747"/>
        <v>-10.49</v>
      </c>
      <c r="X6821" s="13" t="str">
        <f t="shared" si="748"/>
        <v>UNDERPAYMENT</v>
      </c>
    </row>
    <row r="6822" spans="10:24" x14ac:dyDescent="0.25">
      <c r="J6822" s="13">
        <f t="shared" si="744"/>
        <v>0</v>
      </c>
      <c r="L6822" s="2">
        <v>0</v>
      </c>
      <c r="Q6822" s="14" t="e">
        <f t="shared" si="742"/>
        <v>#DIV/0!</v>
      </c>
      <c r="R6822" s="14" t="e">
        <f t="shared" si="743"/>
        <v>#DIV/0!</v>
      </c>
      <c r="T6822" s="2" t="s">
        <v>544</v>
      </c>
      <c r="U6822" s="13">
        <f t="shared" si="745"/>
        <v>10.49</v>
      </c>
      <c r="V6822" s="13">
        <f t="shared" si="746"/>
        <v>0</v>
      </c>
      <c r="W6822" s="13">
        <f t="shared" si="747"/>
        <v>-10.49</v>
      </c>
      <c r="X6822" s="13" t="str">
        <f t="shared" si="748"/>
        <v>UNDERPAYMENT</v>
      </c>
    </row>
    <row r="6823" spans="10:24" x14ac:dyDescent="0.25">
      <c r="J6823" s="13">
        <f t="shared" si="744"/>
        <v>0</v>
      </c>
      <c r="L6823" s="2">
        <v>0</v>
      </c>
      <c r="Q6823" s="14" t="e">
        <f t="shared" si="742"/>
        <v>#DIV/0!</v>
      </c>
      <c r="R6823" s="14" t="e">
        <f t="shared" si="743"/>
        <v>#DIV/0!</v>
      </c>
      <c r="T6823" s="2" t="s">
        <v>544</v>
      </c>
      <c r="U6823" s="13">
        <f t="shared" si="745"/>
        <v>10.49</v>
      </c>
      <c r="V6823" s="13">
        <f t="shared" si="746"/>
        <v>0</v>
      </c>
      <c r="W6823" s="13">
        <f t="shared" si="747"/>
        <v>-10.49</v>
      </c>
      <c r="X6823" s="13" t="str">
        <f t="shared" si="748"/>
        <v>UNDERPAYMENT</v>
      </c>
    </row>
    <row r="6824" spans="10:24" x14ac:dyDescent="0.25">
      <c r="J6824" s="13">
        <f t="shared" si="744"/>
        <v>0</v>
      </c>
      <c r="L6824" s="2">
        <v>0</v>
      </c>
      <c r="Q6824" s="14" t="e">
        <f t="shared" si="742"/>
        <v>#DIV/0!</v>
      </c>
      <c r="R6824" s="14" t="e">
        <f t="shared" si="743"/>
        <v>#DIV/0!</v>
      </c>
      <c r="T6824" s="2" t="s">
        <v>544</v>
      </c>
      <c r="U6824" s="13">
        <f t="shared" si="745"/>
        <v>10.49</v>
      </c>
      <c r="V6824" s="13">
        <f t="shared" si="746"/>
        <v>0</v>
      </c>
      <c r="W6824" s="13">
        <f t="shared" si="747"/>
        <v>-10.49</v>
      </c>
      <c r="X6824" s="13" t="str">
        <f t="shared" si="748"/>
        <v>UNDERPAYMENT</v>
      </c>
    </row>
    <row r="6825" spans="10:24" x14ac:dyDescent="0.25">
      <c r="J6825" s="13">
        <f t="shared" si="744"/>
        <v>0</v>
      </c>
      <c r="L6825" s="2">
        <v>0</v>
      </c>
      <c r="Q6825" s="14" t="e">
        <f t="shared" si="742"/>
        <v>#DIV/0!</v>
      </c>
      <c r="R6825" s="14" t="e">
        <f t="shared" si="743"/>
        <v>#DIV/0!</v>
      </c>
      <c r="T6825" s="2" t="s">
        <v>544</v>
      </c>
      <c r="U6825" s="13">
        <f t="shared" si="745"/>
        <v>10.49</v>
      </c>
      <c r="V6825" s="13">
        <f t="shared" si="746"/>
        <v>0</v>
      </c>
      <c r="W6825" s="13">
        <f t="shared" si="747"/>
        <v>-10.49</v>
      </c>
      <c r="X6825" s="13" t="str">
        <f t="shared" si="748"/>
        <v>UNDERPAYMENT</v>
      </c>
    </row>
    <row r="6826" spans="10:24" x14ac:dyDescent="0.25">
      <c r="J6826" s="13">
        <f t="shared" si="744"/>
        <v>0</v>
      </c>
      <c r="L6826" s="2">
        <v>0</v>
      </c>
      <c r="Q6826" s="14" t="e">
        <f t="shared" si="742"/>
        <v>#DIV/0!</v>
      </c>
      <c r="R6826" s="14" t="e">
        <f t="shared" si="743"/>
        <v>#DIV/0!</v>
      </c>
      <c r="T6826" s="2" t="s">
        <v>544</v>
      </c>
      <c r="U6826" s="13">
        <f t="shared" si="745"/>
        <v>10.49</v>
      </c>
      <c r="V6826" s="13">
        <f t="shared" si="746"/>
        <v>0</v>
      </c>
      <c r="W6826" s="13">
        <f t="shared" si="747"/>
        <v>-10.49</v>
      </c>
      <c r="X6826" s="13" t="str">
        <f t="shared" si="748"/>
        <v>UNDERPAYMENT</v>
      </c>
    </row>
    <row r="6827" spans="10:24" x14ac:dyDescent="0.25">
      <c r="J6827" s="13">
        <f t="shared" si="744"/>
        <v>0</v>
      </c>
      <c r="L6827" s="2">
        <v>0</v>
      </c>
      <c r="Q6827" s="14" t="e">
        <f t="shared" si="742"/>
        <v>#DIV/0!</v>
      </c>
      <c r="R6827" s="14" t="e">
        <f t="shared" si="743"/>
        <v>#DIV/0!</v>
      </c>
      <c r="T6827" s="2" t="s">
        <v>544</v>
      </c>
      <c r="U6827" s="13">
        <f t="shared" si="745"/>
        <v>10.49</v>
      </c>
      <c r="V6827" s="13">
        <f t="shared" si="746"/>
        <v>0</v>
      </c>
      <c r="W6827" s="13">
        <f t="shared" si="747"/>
        <v>-10.49</v>
      </c>
      <c r="X6827" s="13" t="str">
        <f t="shared" si="748"/>
        <v>UNDERPAYMENT</v>
      </c>
    </row>
    <row r="6828" spans="10:24" x14ac:dyDescent="0.25">
      <c r="J6828" s="13">
        <f t="shared" si="744"/>
        <v>0</v>
      </c>
      <c r="L6828" s="2">
        <v>0</v>
      </c>
      <c r="Q6828" s="14" t="e">
        <f t="shared" si="742"/>
        <v>#DIV/0!</v>
      </c>
      <c r="R6828" s="14" t="e">
        <f t="shared" si="743"/>
        <v>#DIV/0!</v>
      </c>
      <c r="T6828" s="2" t="s">
        <v>544</v>
      </c>
      <c r="U6828" s="13">
        <f t="shared" si="745"/>
        <v>10.49</v>
      </c>
      <c r="V6828" s="13">
        <f t="shared" si="746"/>
        <v>0</v>
      </c>
      <c r="W6828" s="13">
        <f t="shared" si="747"/>
        <v>-10.49</v>
      </c>
      <c r="X6828" s="13" t="str">
        <f t="shared" si="748"/>
        <v>UNDERPAYMENT</v>
      </c>
    </row>
    <row r="6829" spans="10:24" x14ac:dyDescent="0.25">
      <c r="J6829" s="13">
        <f t="shared" si="744"/>
        <v>0</v>
      </c>
      <c r="L6829" s="2">
        <v>0</v>
      </c>
      <c r="Q6829" s="14" t="e">
        <f t="shared" si="742"/>
        <v>#DIV/0!</v>
      </c>
      <c r="R6829" s="14" t="e">
        <f t="shared" si="743"/>
        <v>#DIV/0!</v>
      </c>
      <c r="T6829" s="2" t="s">
        <v>544</v>
      </c>
      <c r="U6829" s="13">
        <f t="shared" si="745"/>
        <v>10.49</v>
      </c>
      <c r="V6829" s="13">
        <f t="shared" si="746"/>
        <v>0</v>
      </c>
      <c r="W6829" s="13">
        <f t="shared" si="747"/>
        <v>-10.49</v>
      </c>
      <c r="X6829" s="13" t="str">
        <f t="shared" si="748"/>
        <v>UNDERPAYMENT</v>
      </c>
    </row>
    <row r="6830" spans="10:24" x14ac:dyDescent="0.25">
      <c r="J6830" s="13">
        <f t="shared" si="744"/>
        <v>0</v>
      </c>
      <c r="L6830" s="2">
        <v>0</v>
      </c>
      <c r="Q6830" s="14" t="e">
        <f t="shared" si="742"/>
        <v>#DIV/0!</v>
      </c>
      <c r="R6830" s="14" t="e">
        <f t="shared" si="743"/>
        <v>#DIV/0!</v>
      </c>
      <c r="T6830" s="2" t="s">
        <v>544</v>
      </c>
      <c r="U6830" s="13">
        <f t="shared" si="745"/>
        <v>10.49</v>
      </c>
      <c r="V6830" s="13">
        <f t="shared" si="746"/>
        <v>0</v>
      </c>
      <c r="W6830" s="13">
        <f t="shared" si="747"/>
        <v>-10.49</v>
      </c>
      <c r="X6830" s="13" t="str">
        <f t="shared" si="748"/>
        <v>UNDERPAYMENT</v>
      </c>
    </row>
    <row r="6831" spans="10:24" x14ac:dyDescent="0.25">
      <c r="J6831" s="13">
        <f t="shared" si="744"/>
        <v>0</v>
      </c>
      <c r="L6831" s="2">
        <v>0</v>
      </c>
      <c r="Q6831" s="14" t="e">
        <f t="shared" si="742"/>
        <v>#DIV/0!</v>
      </c>
      <c r="R6831" s="14" t="e">
        <f t="shared" si="743"/>
        <v>#DIV/0!</v>
      </c>
      <c r="T6831" s="2" t="s">
        <v>544</v>
      </c>
      <c r="U6831" s="13">
        <f t="shared" si="745"/>
        <v>10.49</v>
      </c>
      <c r="V6831" s="13">
        <f t="shared" si="746"/>
        <v>0</v>
      </c>
      <c r="W6831" s="13">
        <f t="shared" si="747"/>
        <v>-10.49</v>
      </c>
      <c r="X6831" s="13" t="str">
        <f t="shared" si="748"/>
        <v>UNDERPAYMENT</v>
      </c>
    </row>
    <row r="6832" spans="10:24" x14ac:dyDescent="0.25">
      <c r="J6832" s="13">
        <f t="shared" si="744"/>
        <v>0</v>
      </c>
      <c r="L6832" s="2">
        <v>0</v>
      </c>
      <c r="Q6832" s="14" t="e">
        <f t="shared" si="742"/>
        <v>#DIV/0!</v>
      </c>
      <c r="R6832" s="14" t="e">
        <f t="shared" si="743"/>
        <v>#DIV/0!</v>
      </c>
      <c r="T6832" s="2" t="s">
        <v>544</v>
      </c>
      <c r="U6832" s="13">
        <f t="shared" si="745"/>
        <v>10.49</v>
      </c>
      <c r="V6832" s="13">
        <f t="shared" si="746"/>
        <v>0</v>
      </c>
      <c r="W6832" s="13">
        <f t="shared" si="747"/>
        <v>-10.49</v>
      </c>
      <c r="X6832" s="13" t="str">
        <f t="shared" si="748"/>
        <v>UNDERPAYMENT</v>
      </c>
    </row>
    <row r="6833" spans="10:24" x14ac:dyDescent="0.25">
      <c r="J6833" s="13">
        <f t="shared" si="744"/>
        <v>0</v>
      </c>
      <c r="L6833" s="2">
        <v>0</v>
      </c>
      <c r="Q6833" s="14" t="e">
        <f t="shared" si="742"/>
        <v>#DIV/0!</v>
      </c>
      <c r="R6833" s="14" t="e">
        <f t="shared" si="743"/>
        <v>#DIV/0!</v>
      </c>
      <c r="T6833" s="2" t="s">
        <v>544</v>
      </c>
      <c r="U6833" s="13">
        <f t="shared" si="745"/>
        <v>10.49</v>
      </c>
      <c r="V6833" s="13">
        <f t="shared" si="746"/>
        <v>0</v>
      </c>
      <c r="W6833" s="13">
        <f t="shared" si="747"/>
        <v>-10.49</v>
      </c>
      <c r="X6833" s="13" t="str">
        <f t="shared" si="748"/>
        <v>UNDERPAYMENT</v>
      </c>
    </row>
    <row r="6834" spans="10:24" x14ac:dyDescent="0.25">
      <c r="J6834" s="13">
        <f t="shared" si="744"/>
        <v>0</v>
      </c>
      <c r="L6834" s="2">
        <v>0</v>
      </c>
      <c r="Q6834" s="14" t="e">
        <f t="shared" si="742"/>
        <v>#DIV/0!</v>
      </c>
      <c r="R6834" s="14" t="e">
        <f t="shared" si="743"/>
        <v>#DIV/0!</v>
      </c>
      <c r="T6834" s="2" t="s">
        <v>544</v>
      </c>
      <c r="U6834" s="13">
        <f t="shared" si="745"/>
        <v>10.49</v>
      </c>
      <c r="V6834" s="13">
        <f t="shared" si="746"/>
        <v>0</v>
      </c>
      <c r="W6834" s="13">
        <f t="shared" si="747"/>
        <v>-10.49</v>
      </c>
      <c r="X6834" s="13" t="str">
        <f t="shared" si="748"/>
        <v>UNDERPAYMENT</v>
      </c>
    </row>
    <row r="6835" spans="10:24" x14ac:dyDescent="0.25">
      <c r="J6835" s="13">
        <f t="shared" si="744"/>
        <v>0</v>
      </c>
      <c r="L6835" s="2">
        <v>0</v>
      </c>
      <c r="Q6835" s="14" t="e">
        <f t="shared" ref="Q6835:Q6898" si="749">IF(((H6835*E6835)+(M6835-L6835)-(N6835*E6835))/(N6835*E6835) &lt;=0,((H6835*E6835)+(M6835-L6835)-(N6835*E6835))/(N6835*E6835),"")</f>
        <v>#DIV/0!</v>
      </c>
      <c r="R6835" s="14" t="e">
        <f t="shared" ref="R6835:R6898" si="750">IF(((H6835*E6835)+(M6835-L6835)-(N6835*E6835))/(N6835*E6835) &gt;0,((H6835*E6835)+(M6835-L6835)-(N6835*E6835))/(N6835*E6835),"")</f>
        <v>#DIV/0!</v>
      </c>
      <c r="T6835" s="2" t="s">
        <v>544</v>
      </c>
      <c r="U6835" s="13">
        <f t="shared" si="745"/>
        <v>10.49</v>
      </c>
      <c r="V6835" s="13">
        <f t="shared" si="746"/>
        <v>0</v>
      </c>
      <c r="W6835" s="13">
        <f t="shared" si="747"/>
        <v>-10.49</v>
      </c>
      <c r="X6835" s="13" t="str">
        <f t="shared" si="748"/>
        <v>UNDERPAYMENT</v>
      </c>
    </row>
    <row r="6836" spans="10:24" x14ac:dyDescent="0.25">
      <c r="J6836" s="13">
        <f t="shared" ref="J6836:J6899" si="751">K6836+L6836</f>
        <v>0</v>
      </c>
      <c r="L6836" s="2">
        <v>0</v>
      </c>
      <c r="Q6836" s="14" t="e">
        <f t="shared" si="749"/>
        <v>#DIV/0!</v>
      </c>
      <c r="R6836" s="14" t="e">
        <f t="shared" si="750"/>
        <v>#DIV/0!</v>
      </c>
      <c r="T6836" s="2" t="s">
        <v>544</v>
      </c>
      <c r="U6836" s="13">
        <f t="shared" ref="U6836:U6899" si="752">(N6836*E6836)+10.49</f>
        <v>10.49</v>
      </c>
      <c r="V6836" s="13">
        <f t="shared" ref="V6836:V6899" si="753">(H6836*E6836)+K6836+M6836</f>
        <v>0</v>
      </c>
      <c r="W6836" s="13">
        <f t="shared" ref="W6836:W6899" si="754">V6836-U6836</f>
        <v>-10.49</v>
      </c>
      <c r="X6836" s="13" t="str">
        <f t="shared" ref="X6836:X6899" si="755">IF(W6836 &lt;= -0.01, "UNDERPAYMENT", "COMPLIANT")</f>
        <v>UNDERPAYMENT</v>
      </c>
    </row>
    <row r="6837" spans="10:24" x14ac:dyDescent="0.25">
      <c r="J6837" s="13">
        <f t="shared" si="751"/>
        <v>0</v>
      </c>
      <c r="L6837" s="2">
        <v>0</v>
      </c>
      <c r="Q6837" s="14" t="e">
        <f t="shared" si="749"/>
        <v>#DIV/0!</v>
      </c>
      <c r="R6837" s="14" t="e">
        <f t="shared" si="750"/>
        <v>#DIV/0!</v>
      </c>
      <c r="T6837" s="2" t="s">
        <v>544</v>
      </c>
      <c r="U6837" s="13">
        <f t="shared" si="752"/>
        <v>10.49</v>
      </c>
      <c r="V6837" s="13">
        <f t="shared" si="753"/>
        <v>0</v>
      </c>
      <c r="W6837" s="13">
        <f t="shared" si="754"/>
        <v>-10.49</v>
      </c>
      <c r="X6837" s="13" t="str">
        <f t="shared" si="755"/>
        <v>UNDERPAYMENT</v>
      </c>
    </row>
    <row r="6838" spans="10:24" x14ac:dyDescent="0.25">
      <c r="J6838" s="13">
        <f t="shared" si="751"/>
        <v>0</v>
      </c>
      <c r="L6838" s="2">
        <v>0</v>
      </c>
      <c r="Q6838" s="14" t="e">
        <f t="shared" si="749"/>
        <v>#DIV/0!</v>
      </c>
      <c r="R6838" s="14" t="e">
        <f t="shared" si="750"/>
        <v>#DIV/0!</v>
      </c>
      <c r="T6838" s="2" t="s">
        <v>544</v>
      </c>
      <c r="U6838" s="13">
        <f t="shared" si="752"/>
        <v>10.49</v>
      </c>
      <c r="V6838" s="13">
        <f t="shared" si="753"/>
        <v>0</v>
      </c>
      <c r="W6838" s="13">
        <f t="shared" si="754"/>
        <v>-10.49</v>
      </c>
      <c r="X6838" s="13" t="str">
        <f t="shared" si="755"/>
        <v>UNDERPAYMENT</v>
      </c>
    </row>
    <row r="6839" spans="10:24" x14ac:dyDescent="0.25">
      <c r="J6839" s="13">
        <f t="shared" si="751"/>
        <v>0</v>
      </c>
      <c r="L6839" s="2">
        <v>0</v>
      </c>
      <c r="Q6839" s="14" t="e">
        <f t="shared" si="749"/>
        <v>#DIV/0!</v>
      </c>
      <c r="R6839" s="14" t="e">
        <f t="shared" si="750"/>
        <v>#DIV/0!</v>
      </c>
      <c r="T6839" s="2" t="s">
        <v>544</v>
      </c>
      <c r="U6839" s="13">
        <f t="shared" si="752"/>
        <v>10.49</v>
      </c>
      <c r="V6839" s="13">
        <f t="shared" si="753"/>
        <v>0</v>
      </c>
      <c r="W6839" s="13">
        <f t="shared" si="754"/>
        <v>-10.49</v>
      </c>
      <c r="X6839" s="13" t="str">
        <f t="shared" si="755"/>
        <v>UNDERPAYMENT</v>
      </c>
    </row>
    <row r="6840" spans="10:24" x14ac:dyDescent="0.25">
      <c r="J6840" s="13">
        <f t="shared" si="751"/>
        <v>0</v>
      </c>
      <c r="L6840" s="2">
        <v>0</v>
      </c>
      <c r="Q6840" s="14" t="e">
        <f t="shared" si="749"/>
        <v>#DIV/0!</v>
      </c>
      <c r="R6840" s="14" t="e">
        <f t="shared" si="750"/>
        <v>#DIV/0!</v>
      </c>
      <c r="T6840" s="2" t="s">
        <v>544</v>
      </c>
      <c r="U6840" s="13">
        <f t="shared" si="752"/>
        <v>10.49</v>
      </c>
      <c r="V6840" s="13">
        <f t="shared" si="753"/>
        <v>0</v>
      </c>
      <c r="W6840" s="13">
        <f t="shared" si="754"/>
        <v>-10.49</v>
      </c>
      <c r="X6840" s="13" t="str">
        <f t="shared" si="755"/>
        <v>UNDERPAYMENT</v>
      </c>
    </row>
    <row r="6841" spans="10:24" x14ac:dyDescent="0.25">
      <c r="J6841" s="13">
        <f t="shared" si="751"/>
        <v>0</v>
      </c>
      <c r="L6841" s="2">
        <v>0</v>
      </c>
      <c r="Q6841" s="14" t="e">
        <f t="shared" si="749"/>
        <v>#DIV/0!</v>
      </c>
      <c r="R6841" s="14" t="e">
        <f t="shared" si="750"/>
        <v>#DIV/0!</v>
      </c>
      <c r="T6841" s="2" t="s">
        <v>544</v>
      </c>
      <c r="U6841" s="13">
        <f t="shared" si="752"/>
        <v>10.49</v>
      </c>
      <c r="V6841" s="13">
        <f t="shared" si="753"/>
        <v>0</v>
      </c>
      <c r="W6841" s="13">
        <f t="shared" si="754"/>
        <v>-10.49</v>
      </c>
      <c r="X6841" s="13" t="str">
        <f t="shared" si="755"/>
        <v>UNDERPAYMENT</v>
      </c>
    </row>
    <row r="6842" spans="10:24" x14ac:dyDescent="0.25">
      <c r="J6842" s="13">
        <f t="shared" si="751"/>
        <v>0</v>
      </c>
      <c r="L6842" s="2">
        <v>0</v>
      </c>
      <c r="Q6842" s="14" t="e">
        <f t="shared" si="749"/>
        <v>#DIV/0!</v>
      </c>
      <c r="R6842" s="14" t="e">
        <f t="shared" si="750"/>
        <v>#DIV/0!</v>
      </c>
      <c r="T6842" s="2" t="s">
        <v>544</v>
      </c>
      <c r="U6842" s="13">
        <f t="shared" si="752"/>
        <v>10.49</v>
      </c>
      <c r="V6842" s="13">
        <f t="shared" si="753"/>
        <v>0</v>
      </c>
      <c r="W6842" s="13">
        <f t="shared" si="754"/>
        <v>-10.49</v>
      </c>
      <c r="X6842" s="13" t="str">
        <f t="shared" si="755"/>
        <v>UNDERPAYMENT</v>
      </c>
    </row>
    <row r="6843" spans="10:24" x14ac:dyDescent="0.25">
      <c r="J6843" s="13">
        <f t="shared" si="751"/>
        <v>0</v>
      </c>
      <c r="L6843" s="2">
        <v>0</v>
      </c>
      <c r="Q6843" s="14" t="e">
        <f t="shared" si="749"/>
        <v>#DIV/0!</v>
      </c>
      <c r="R6843" s="14" t="e">
        <f t="shared" si="750"/>
        <v>#DIV/0!</v>
      </c>
      <c r="T6843" s="2" t="s">
        <v>544</v>
      </c>
      <c r="U6843" s="13">
        <f t="shared" si="752"/>
        <v>10.49</v>
      </c>
      <c r="V6843" s="13">
        <f t="shared" si="753"/>
        <v>0</v>
      </c>
      <c r="W6843" s="13">
        <f t="shared" si="754"/>
        <v>-10.49</v>
      </c>
      <c r="X6843" s="13" t="str">
        <f t="shared" si="755"/>
        <v>UNDERPAYMENT</v>
      </c>
    </row>
    <row r="6844" spans="10:24" x14ac:dyDescent="0.25">
      <c r="J6844" s="13">
        <f t="shared" si="751"/>
        <v>0</v>
      </c>
      <c r="L6844" s="2">
        <v>0</v>
      </c>
      <c r="Q6844" s="14" t="e">
        <f t="shared" si="749"/>
        <v>#DIV/0!</v>
      </c>
      <c r="R6844" s="14" t="e">
        <f t="shared" si="750"/>
        <v>#DIV/0!</v>
      </c>
      <c r="T6844" s="2" t="s">
        <v>544</v>
      </c>
      <c r="U6844" s="13">
        <f t="shared" si="752"/>
        <v>10.49</v>
      </c>
      <c r="V6844" s="13">
        <f t="shared" si="753"/>
        <v>0</v>
      </c>
      <c r="W6844" s="13">
        <f t="shared" si="754"/>
        <v>-10.49</v>
      </c>
      <c r="X6844" s="13" t="str">
        <f t="shared" si="755"/>
        <v>UNDERPAYMENT</v>
      </c>
    </row>
    <row r="6845" spans="10:24" x14ac:dyDescent="0.25">
      <c r="J6845" s="13">
        <f t="shared" si="751"/>
        <v>0</v>
      </c>
      <c r="L6845" s="2">
        <v>0</v>
      </c>
      <c r="Q6845" s="14" t="e">
        <f t="shared" si="749"/>
        <v>#DIV/0!</v>
      </c>
      <c r="R6845" s="14" t="e">
        <f t="shared" si="750"/>
        <v>#DIV/0!</v>
      </c>
      <c r="T6845" s="2" t="s">
        <v>544</v>
      </c>
      <c r="U6845" s="13">
        <f t="shared" si="752"/>
        <v>10.49</v>
      </c>
      <c r="V6845" s="13">
        <f t="shared" si="753"/>
        <v>0</v>
      </c>
      <c r="W6845" s="13">
        <f t="shared" si="754"/>
        <v>-10.49</v>
      </c>
      <c r="X6845" s="13" t="str">
        <f t="shared" si="755"/>
        <v>UNDERPAYMENT</v>
      </c>
    </row>
    <row r="6846" spans="10:24" x14ac:dyDescent="0.25">
      <c r="J6846" s="13">
        <f t="shared" si="751"/>
        <v>0</v>
      </c>
      <c r="L6846" s="2">
        <v>0</v>
      </c>
      <c r="Q6846" s="14" t="e">
        <f t="shared" si="749"/>
        <v>#DIV/0!</v>
      </c>
      <c r="R6846" s="14" t="e">
        <f t="shared" si="750"/>
        <v>#DIV/0!</v>
      </c>
      <c r="T6846" s="2" t="s">
        <v>544</v>
      </c>
      <c r="U6846" s="13">
        <f t="shared" si="752"/>
        <v>10.49</v>
      </c>
      <c r="V6846" s="13">
        <f t="shared" si="753"/>
        <v>0</v>
      </c>
      <c r="W6846" s="13">
        <f t="shared" si="754"/>
        <v>-10.49</v>
      </c>
      <c r="X6846" s="13" t="str">
        <f t="shared" si="755"/>
        <v>UNDERPAYMENT</v>
      </c>
    </row>
    <row r="6847" spans="10:24" x14ac:dyDescent="0.25">
      <c r="J6847" s="13">
        <f t="shared" si="751"/>
        <v>0</v>
      </c>
      <c r="L6847" s="2">
        <v>0</v>
      </c>
      <c r="Q6847" s="14" t="e">
        <f t="shared" si="749"/>
        <v>#DIV/0!</v>
      </c>
      <c r="R6847" s="14" t="e">
        <f t="shared" si="750"/>
        <v>#DIV/0!</v>
      </c>
      <c r="T6847" s="2" t="s">
        <v>544</v>
      </c>
      <c r="U6847" s="13">
        <f t="shared" si="752"/>
        <v>10.49</v>
      </c>
      <c r="V6847" s="13">
        <f t="shared" si="753"/>
        <v>0</v>
      </c>
      <c r="W6847" s="13">
        <f t="shared" si="754"/>
        <v>-10.49</v>
      </c>
      <c r="X6847" s="13" t="str">
        <f t="shared" si="755"/>
        <v>UNDERPAYMENT</v>
      </c>
    </row>
    <row r="6848" spans="10:24" x14ac:dyDescent="0.25">
      <c r="J6848" s="13">
        <f t="shared" si="751"/>
        <v>0</v>
      </c>
      <c r="L6848" s="2">
        <v>0</v>
      </c>
      <c r="Q6848" s="14" t="e">
        <f t="shared" si="749"/>
        <v>#DIV/0!</v>
      </c>
      <c r="R6848" s="14" t="e">
        <f t="shared" si="750"/>
        <v>#DIV/0!</v>
      </c>
      <c r="T6848" s="2" t="s">
        <v>544</v>
      </c>
      <c r="U6848" s="13">
        <f t="shared" si="752"/>
        <v>10.49</v>
      </c>
      <c r="V6848" s="13">
        <f t="shared" si="753"/>
        <v>0</v>
      </c>
      <c r="W6848" s="13">
        <f t="shared" si="754"/>
        <v>-10.49</v>
      </c>
      <c r="X6848" s="13" t="str">
        <f t="shared" si="755"/>
        <v>UNDERPAYMENT</v>
      </c>
    </row>
    <row r="6849" spans="10:24" x14ac:dyDescent="0.25">
      <c r="J6849" s="13">
        <f t="shared" si="751"/>
        <v>0</v>
      </c>
      <c r="L6849" s="2">
        <v>0</v>
      </c>
      <c r="Q6849" s="14" t="e">
        <f t="shared" si="749"/>
        <v>#DIV/0!</v>
      </c>
      <c r="R6849" s="14" t="e">
        <f t="shared" si="750"/>
        <v>#DIV/0!</v>
      </c>
      <c r="T6849" s="2" t="s">
        <v>544</v>
      </c>
      <c r="U6849" s="13">
        <f t="shared" si="752"/>
        <v>10.49</v>
      </c>
      <c r="V6849" s="13">
        <f t="shared" si="753"/>
        <v>0</v>
      </c>
      <c r="W6849" s="13">
        <f t="shared" si="754"/>
        <v>-10.49</v>
      </c>
      <c r="X6849" s="13" t="str">
        <f t="shared" si="755"/>
        <v>UNDERPAYMENT</v>
      </c>
    </row>
    <row r="6850" spans="10:24" x14ac:dyDescent="0.25">
      <c r="J6850" s="13">
        <f t="shared" si="751"/>
        <v>0</v>
      </c>
      <c r="L6850" s="2">
        <v>0</v>
      </c>
      <c r="Q6850" s="14" t="e">
        <f t="shared" si="749"/>
        <v>#DIV/0!</v>
      </c>
      <c r="R6850" s="14" t="e">
        <f t="shared" si="750"/>
        <v>#DIV/0!</v>
      </c>
      <c r="T6850" s="2" t="s">
        <v>544</v>
      </c>
      <c r="U6850" s="13">
        <f t="shared" si="752"/>
        <v>10.49</v>
      </c>
      <c r="V6850" s="13">
        <f t="shared" si="753"/>
        <v>0</v>
      </c>
      <c r="W6850" s="13">
        <f t="shared" si="754"/>
        <v>-10.49</v>
      </c>
      <c r="X6850" s="13" t="str">
        <f t="shared" si="755"/>
        <v>UNDERPAYMENT</v>
      </c>
    </row>
    <row r="6851" spans="10:24" x14ac:dyDescent="0.25">
      <c r="J6851" s="13">
        <f t="shared" si="751"/>
        <v>0</v>
      </c>
      <c r="L6851" s="2">
        <v>0</v>
      </c>
      <c r="Q6851" s="14" t="e">
        <f t="shared" si="749"/>
        <v>#DIV/0!</v>
      </c>
      <c r="R6851" s="14" t="e">
        <f t="shared" si="750"/>
        <v>#DIV/0!</v>
      </c>
      <c r="T6851" s="2" t="s">
        <v>544</v>
      </c>
      <c r="U6851" s="13">
        <f t="shared" si="752"/>
        <v>10.49</v>
      </c>
      <c r="V6851" s="13">
        <f t="shared" si="753"/>
        <v>0</v>
      </c>
      <c r="W6851" s="13">
        <f t="shared" si="754"/>
        <v>-10.49</v>
      </c>
      <c r="X6851" s="13" t="str">
        <f t="shared" si="755"/>
        <v>UNDERPAYMENT</v>
      </c>
    </row>
    <row r="6852" spans="10:24" x14ac:dyDescent="0.25">
      <c r="J6852" s="13">
        <f t="shared" si="751"/>
        <v>0</v>
      </c>
      <c r="L6852" s="2">
        <v>0</v>
      </c>
      <c r="Q6852" s="14" t="e">
        <f t="shared" si="749"/>
        <v>#DIV/0!</v>
      </c>
      <c r="R6852" s="14" t="e">
        <f t="shared" si="750"/>
        <v>#DIV/0!</v>
      </c>
      <c r="T6852" s="2" t="s">
        <v>544</v>
      </c>
      <c r="U6852" s="13">
        <f t="shared" si="752"/>
        <v>10.49</v>
      </c>
      <c r="V6852" s="13">
        <f t="shared" si="753"/>
        <v>0</v>
      </c>
      <c r="W6852" s="13">
        <f t="shared" si="754"/>
        <v>-10.49</v>
      </c>
      <c r="X6852" s="13" t="str">
        <f t="shared" si="755"/>
        <v>UNDERPAYMENT</v>
      </c>
    </row>
    <row r="6853" spans="10:24" x14ac:dyDescent="0.25">
      <c r="J6853" s="13">
        <f t="shared" si="751"/>
        <v>0</v>
      </c>
      <c r="L6853" s="2">
        <v>0</v>
      </c>
      <c r="Q6853" s="14" t="e">
        <f t="shared" si="749"/>
        <v>#DIV/0!</v>
      </c>
      <c r="R6853" s="14" t="e">
        <f t="shared" si="750"/>
        <v>#DIV/0!</v>
      </c>
      <c r="T6853" s="2" t="s">
        <v>544</v>
      </c>
      <c r="U6853" s="13">
        <f t="shared" si="752"/>
        <v>10.49</v>
      </c>
      <c r="V6853" s="13">
        <f t="shared" si="753"/>
        <v>0</v>
      </c>
      <c r="W6853" s="13">
        <f t="shared" si="754"/>
        <v>-10.49</v>
      </c>
      <c r="X6853" s="13" t="str">
        <f t="shared" si="755"/>
        <v>UNDERPAYMENT</v>
      </c>
    </row>
    <row r="6854" spans="10:24" x14ac:dyDescent="0.25">
      <c r="J6854" s="13">
        <f t="shared" si="751"/>
        <v>0</v>
      </c>
      <c r="L6854" s="2">
        <v>0</v>
      </c>
      <c r="Q6854" s="14" t="e">
        <f t="shared" si="749"/>
        <v>#DIV/0!</v>
      </c>
      <c r="R6854" s="14" t="e">
        <f t="shared" si="750"/>
        <v>#DIV/0!</v>
      </c>
      <c r="T6854" s="2" t="s">
        <v>544</v>
      </c>
      <c r="U6854" s="13">
        <f t="shared" si="752"/>
        <v>10.49</v>
      </c>
      <c r="V6854" s="13">
        <f t="shared" si="753"/>
        <v>0</v>
      </c>
      <c r="W6854" s="13">
        <f t="shared" si="754"/>
        <v>-10.49</v>
      </c>
      <c r="X6854" s="13" t="str">
        <f t="shared" si="755"/>
        <v>UNDERPAYMENT</v>
      </c>
    </row>
    <row r="6855" spans="10:24" x14ac:dyDescent="0.25">
      <c r="J6855" s="13">
        <f t="shared" si="751"/>
        <v>0</v>
      </c>
      <c r="L6855" s="2">
        <v>0</v>
      </c>
      <c r="Q6855" s="14" t="e">
        <f t="shared" si="749"/>
        <v>#DIV/0!</v>
      </c>
      <c r="R6855" s="14" t="e">
        <f t="shared" si="750"/>
        <v>#DIV/0!</v>
      </c>
      <c r="T6855" s="2" t="s">
        <v>544</v>
      </c>
      <c r="U6855" s="13">
        <f t="shared" si="752"/>
        <v>10.49</v>
      </c>
      <c r="V6855" s="13">
        <f t="shared" si="753"/>
        <v>0</v>
      </c>
      <c r="W6855" s="13">
        <f t="shared" si="754"/>
        <v>-10.49</v>
      </c>
      <c r="X6855" s="13" t="str">
        <f t="shared" si="755"/>
        <v>UNDERPAYMENT</v>
      </c>
    </row>
    <row r="6856" spans="10:24" x14ac:dyDescent="0.25">
      <c r="J6856" s="13">
        <f t="shared" si="751"/>
        <v>0</v>
      </c>
      <c r="L6856" s="2">
        <v>0</v>
      </c>
      <c r="Q6856" s="14" t="e">
        <f t="shared" si="749"/>
        <v>#DIV/0!</v>
      </c>
      <c r="R6856" s="14" t="e">
        <f t="shared" si="750"/>
        <v>#DIV/0!</v>
      </c>
      <c r="T6856" s="2" t="s">
        <v>544</v>
      </c>
      <c r="U6856" s="13">
        <f t="shared" si="752"/>
        <v>10.49</v>
      </c>
      <c r="V6856" s="13">
        <f t="shared" si="753"/>
        <v>0</v>
      </c>
      <c r="W6856" s="13">
        <f t="shared" si="754"/>
        <v>-10.49</v>
      </c>
      <c r="X6856" s="13" t="str">
        <f t="shared" si="755"/>
        <v>UNDERPAYMENT</v>
      </c>
    </row>
    <row r="6857" spans="10:24" x14ac:dyDescent="0.25">
      <c r="J6857" s="13">
        <f t="shared" si="751"/>
        <v>0</v>
      </c>
      <c r="L6857" s="2">
        <v>0</v>
      </c>
      <c r="Q6857" s="14" t="e">
        <f t="shared" si="749"/>
        <v>#DIV/0!</v>
      </c>
      <c r="R6857" s="14" t="e">
        <f t="shared" si="750"/>
        <v>#DIV/0!</v>
      </c>
      <c r="T6857" s="2" t="s">
        <v>544</v>
      </c>
      <c r="U6857" s="13">
        <f t="shared" si="752"/>
        <v>10.49</v>
      </c>
      <c r="V6857" s="13">
        <f t="shared" si="753"/>
        <v>0</v>
      </c>
      <c r="W6857" s="13">
        <f t="shared" si="754"/>
        <v>-10.49</v>
      </c>
      <c r="X6857" s="13" t="str">
        <f t="shared" si="755"/>
        <v>UNDERPAYMENT</v>
      </c>
    </row>
    <row r="6858" spans="10:24" x14ac:dyDescent="0.25">
      <c r="J6858" s="13">
        <f t="shared" si="751"/>
        <v>0</v>
      </c>
      <c r="L6858" s="2">
        <v>0</v>
      </c>
      <c r="Q6858" s="14" t="e">
        <f t="shared" si="749"/>
        <v>#DIV/0!</v>
      </c>
      <c r="R6858" s="14" t="e">
        <f t="shared" si="750"/>
        <v>#DIV/0!</v>
      </c>
      <c r="T6858" s="2" t="s">
        <v>544</v>
      </c>
      <c r="U6858" s="13">
        <f t="shared" si="752"/>
        <v>10.49</v>
      </c>
      <c r="V6858" s="13">
        <f t="shared" si="753"/>
        <v>0</v>
      </c>
      <c r="W6858" s="13">
        <f t="shared" si="754"/>
        <v>-10.49</v>
      </c>
      <c r="X6858" s="13" t="str">
        <f t="shared" si="755"/>
        <v>UNDERPAYMENT</v>
      </c>
    </row>
    <row r="6859" spans="10:24" x14ac:dyDescent="0.25">
      <c r="J6859" s="13">
        <f t="shared" si="751"/>
        <v>0</v>
      </c>
      <c r="L6859" s="2">
        <v>0</v>
      </c>
      <c r="Q6859" s="14" t="e">
        <f t="shared" si="749"/>
        <v>#DIV/0!</v>
      </c>
      <c r="R6859" s="14" t="e">
        <f t="shared" si="750"/>
        <v>#DIV/0!</v>
      </c>
      <c r="T6859" s="2" t="s">
        <v>544</v>
      </c>
      <c r="U6859" s="13">
        <f t="shared" si="752"/>
        <v>10.49</v>
      </c>
      <c r="V6859" s="13">
        <f t="shared" si="753"/>
        <v>0</v>
      </c>
      <c r="W6859" s="13">
        <f t="shared" si="754"/>
        <v>-10.49</v>
      </c>
      <c r="X6859" s="13" t="str">
        <f t="shared" si="755"/>
        <v>UNDERPAYMENT</v>
      </c>
    </row>
    <row r="6860" spans="10:24" x14ac:dyDescent="0.25">
      <c r="J6860" s="13">
        <f t="shared" si="751"/>
        <v>0</v>
      </c>
      <c r="L6860" s="2">
        <v>0</v>
      </c>
      <c r="Q6860" s="14" t="e">
        <f t="shared" si="749"/>
        <v>#DIV/0!</v>
      </c>
      <c r="R6860" s="14" t="e">
        <f t="shared" si="750"/>
        <v>#DIV/0!</v>
      </c>
      <c r="T6860" s="2" t="s">
        <v>544</v>
      </c>
      <c r="U6860" s="13">
        <f t="shared" si="752"/>
        <v>10.49</v>
      </c>
      <c r="V6860" s="13">
        <f t="shared" si="753"/>
        <v>0</v>
      </c>
      <c r="W6860" s="13">
        <f t="shared" si="754"/>
        <v>-10.49</v>
      </c>
      <c r="X6860" s="13" t="str">
        <f t="shared" si="755"/>
        <v>UNDERPAYMENT</v>
      </c>
    </row>
    <row r="6861" spans="10:24" x14ac:dyDescent="0.25">
      <c r="J6861" s="13">
        <f t="shared" si="751"/>
        <v>0</v>
      </c>
      <c r="L6861" s="2">
        <v>0</v>
      </c>
      <c r="Q6861" s="14" t="e">
        <f t="shared" si="749"/>
        <v>#DIV/0!</v>
      </c>
      <c r="R6861" s="14" t="e">
        <f t="shared" si="750"/>
        <v>#DIV/0!</v>
      </c>
      <c r="T6861" s="2" t="s">
        <v>544</v>
      </c>
      <c r="U6861" s="13">
        <f t="shared" si="752"/>
        <v>10.49</v>
      </c>
      <c r="V6861" s="13">
        <f t="shared" si="753"/>
        <v>0</v>
      </c>
      <c r="W6861" s="13">
        <f t="shared" si="754"/>
        <v>-10.49</v>
      </c>
      <c r="X6861" s="13" t="str">
        <f t="shared" si="755"/>
        <v>UNDERPAYMENT</v>
      </c>
    </row>
    <row r="6862" spans="10:24" x14ac:dyDescent="0.25">
      <c r="J6862" s="13">
        <f t="shared" si="751"/>
        <v>0</v>
      </c>
      <c r="L6862" s="2">
        <v>0</v>
      </c>
      <c r="Q6862" s="14" t="e">
        <f t="shared" si="749"/>
        <v>#DIV/0!</v>
      </c>
      <c r="R6862" s="14" t="e">
        <f t="shared" si="750"/>
        <v>#DIV/0!</v>
      </c>
      <c r="T6862" s="2" t="s">
        <v>544</v>
      </c>
      <c r="U6862" s="13">
        <f t="shared" si="752"/>
        <v>10.49</v>
      </c>
      <c r="V6862" s="13">
        <f t="shared" si="753"/>
        <v>0</v>
      </c>
      <c r="W6862" s="13">
        <f t="shared" si="754"/>
        <v>-10.49</v>
      </c>
      <c r="X6862" s="13" t="str">
        <f t="shared" si="755"/>
        <v>UNDERPAYMENT</v>
      </c>
    </row>
    <row r="6863" spans="10:24" x14ac:dyDescent="0.25">
      <c r="J6863" s="13">
        <f t="shared" si="751"/>
        <v>0</v>
      </c>
      <c r="L6863" s="2">
        <v>0</v>
      </c>
      <c r="Q6863" s="14" t="e">
        <f t="shared" si="749"/>
        <v>#DIV/0!</v>
      </c>
      <c r="R6863" s="14" t="e">
        <f t="shared" si="750"/>
        <v>#DIV/0!</v>
      </c>
      <c r="T6863" s="2" t="s">
        <v>544</v>
      </c>
      <c r="U6863" s="13">
        <f t="shared" si="752"/>
        <v>10.49</v>
      </c>
      <c r="V6863" s="13">
        <f t="shared" si="753"/>
        <v>0</v>
      </c>
      <c r="W6863" s="13">
        <f t="shared" si="754"/>
        <v>-10.49</v>
      </c>
      <c r="X6863" s="13" t="str">
        <f t="shared" si="755"/>
        <v>UNDERPAYMENT</v>
      </c>
    </row>
    <row r="6864" spans="10:24" x14ac:dyDescent="0.25">
      <c r="J6864" s="13">
        <f t="shared" si="751"/>
        <v>0</v>
      </c>
      <c r="L6864" s="2">
        <v>0</v>
      </c>
      <c r="Q6864" s="14" t="e">
        <f t="shared" si="749"/>
        <v>#DIV/0!</v>
      </c>
      <c r="R6864" s="14" t="e">
        <f t="shared" si="750"/>
        <v>#DIV/0!</v>
      </c>
      <c r="T6864" s="2" t="s">
        <v>544</v>
      </c>
      <c r="U6864" s="13">
        <f t="shared" si="752"/>
        <v>10.49</v>
      </c>
      <c r="V6864" s="13">
        <f t="shared" si="753"/>
        <v>0</v>
      </c>
      <c r="W6864" s="13">
        <f t="shared" si="754"/>
        <v>-10.49</v>
      </c>
      <c r="X6864" s="13" t="str">
        <f t="shared" si="755"/>
        <v>UNDERPAYMENT</v>
      </c>
    </row>
    <row r="6865" spans="10:24" x14ac:dyDescent="0.25">
      <c r="J6865" s="13">
        <f t="shared" si="751"/>
        <v>0</v>
      </c>
      <c r="L6865" s="2">
        <v>0</v>
      </c>
      <c r="Q6865" s="14" t="e">
        <f t="shared" si="749"/>
        <v>#DIV/0!</v>
      </c>
      <c r="R6865" s="14" t="e">
        <f t="shared" si="750"/>
        <v>#DIV/0!</v>
      </c>
      <c r="T6865" s="2" t="s">
        <v>544</v>
      </c>
      <c r="U6865" s="13">
        <f t="shared" si="752"/>
        <v>10.49</v>
      </c>
      <c r="V6865" s="13">
        <f t="shared" si="753"/>
        <v>0</v>
      </c>
      <c r="W6865" s="13">
        <f t="shared" si="754"/>
        <v>-10.49</v>
      </c>
      <c r="X6865" s="13" t="str">
        <f t="shared" si="755"/>
        <v>UNDERPAYMENT</v>
      </c>
    </row>
    <row r="6866" spans="10:24" x14ac:dyDescent="0.25">
      <c r="J6866" s="13">
        <f t="shared" si="751"/>
        <v>0</v>
      </c>
      <c r="L6866" s="2">
        <v>0</v>
      </c>
      <c r="Q6866" s="14" t="e">
        <f t="shared" si="749"/>
        <v>#DIV/0!</v>
      </c>
      <c r="R6866" s="14" t="e">
        <f t="shared" si="750"/>
        <v>#DIV/0!</v>
      </c>
      <c r="T6866" s="2" t="s">
        <v>544</v>
      </c>
      <c r="U6866" s="13">
        <f t="shared" si="752"/>
        <v>10.49</v>
      </c>
      <c r="V6866" s="13">
        <f t="shared" si="753"/>
        <v>0</v>
      </c>
      <c r="W6866" s="13">
        <f t="shared" si="754"/>
        <v>-10.49</v>
      </c>
      <c r="X6866" s="13" t="str">
        <f t="shared" si="755"/>
        <v>UNDERPAYMENT</v>
      </c>
    </row>
    <row r="6867" spans="10:24" x14ac:dyDescent="0.25">
      <c r="J6867" s="13">
        <f t="shared" si="751"/>
        <v>0</v>
      </c>
      <c r="L6867" s="2">
        <v>0</v>
      </c>
      <c r="Q6867" s="14" t="e">
        <f t="shared" si="749"/>
        <v>#DIV/0!</v>
      </c>
      <c r="R6867" s="14" t="e">
        <f t="shared" si="750"/>
        <v>#DIV/0!</v>
      </c>
      <c r="T6867" s="2" t="s">
        <v>544</v>
      </c>
      <c r="U6867" s="13">
        <f t="shared" si="752"/>
        <v>10.49</v>
      </c>
      <c r="V6867" s="13">
        <f t="shared" si="753"/>
        <v>0</v>
      </c>
      <c r="W6867" s="13">
        <f t="shared" si="754"/>
        <v>-10.49</v>
      </c>
      <c r="X6867" s="13" t="str">
        <f t="shared" si="755"/>
        <v>UNDERPAYMENT</v>
      </c>
    </row>
    <row r="6868" spans="10:24" x14ac:dyDescent="0.25">
      <c r="J6868" s="13">
        <f t="shared" si="751"/>
        <v>0</v>
      </c>
      <c r="L6868" s="2">
        <v>0</v>
      </c>
      <c r="Q6868" s="14" t="e">
        <f t="shared" si="749"/>
        <v>#DIV/0!</v>
      </c>
      <c r="R6868" s="14" t="e">
        <f t="shared" si="750"/>
        <v>#DIV/0!</v>
      </c>
      <c r="T6868" s="2" t="s">
        <v>544</v>
      </c>
      <c r="U6868" s="13">
        <f t="shared" si="752"/>
        <v>10.49</v>
      </c>
      <c r="V6868" s="13">
        <f t="shared" si="753"/>
        <v>0</v>
      </c>
      <c r="W6868" s="13">
        <f t="shared" si="754"/>
        <v>-10.49</v>
      </c>
      <c r="X6868" s="13" t="str">
        <f t="shared" si="755"/>
        <v>UNDERPAYMENT</v>
      </c>
    </row>
    <row r="6869" spans="10:24" x14ac:dyDescent="0.25">
      <c r="J6869" s="13">
        <f t="shared" si="751"/>
        <v>0</v>
      </c>
      <c r="L6869" s="2">
        <v>0</v>
      </c>
      <c r="Q6869" s="14" t="e">
        <f t="shared" si="749"/>
        <v>#DIV/0!</v>
      </c>
      <c r="R6869" s="14" t="e">
        <f t="shared" si="750"/>
        <v>#DIV/0!</v>
      </c>
      <c r="T6869" s="2" t="s">
        <v>544</v>
      </c>
      <c r="U6869" s="13">
        <f t="shared" si="752"/>
        <v>10.49</v>
      </c>
      <c r="V6869" s="13">
        <f t="shared" si="753"/>
        <v>0</v>
      </c>
      <c r="W6869" s="13">
        <f t="shared" si="754"/>
        <v>-10.49</v>
      </c>
      <c r="X6869" s="13" t="str">
        <f t="shared" si="755"/>
        <v>UNDERPAYMENT</v>
      </c>
    </row>
    <row r="6870" spans="10:24" x14ac:dyDescent="0.25">
      <c r="J6870" s="13">
        <f t="shared" si="751"/>
        <v>0</v>
      </c>
      <c r="L6870" s="2">
        <v>0</v>
      </c>
      <c r="Q6870" s="14" t="e">
        <f t="shared" si="749"/>
        <v>#DIV/0!</v>
      </c>
      <c r="R6870" s="14" t="e">
        <f t="shared" si="750"/>
        <v>#DIV/0!</v>
      </c>
      <c r="T6870" s="2" t="s">
        <v>544</v>
      </c>
      <c r="U6870" s="13">
        <f t="shared" si="752"/>
        <v>10.49</v>
      </c>
      <c r="V6870" s="13">
        <f t="shared" si="753"/>
        <v>0</v>
      </c>
      <c r="W6870" s="13">
        <f t="shared" si="754"/>
        <v>-10.49</v>
      </c>
      <c r="X6870" s="13" t="str">
        <f t="shared" si="755"/>
        <v>UNDERPAYMENT</v>
      </c>
    </row>
    <row r="6871" spans="10:24" x14ac:dyDescent="0.25">
      <c r="J6871" s="13">
        <f t="shared" si="751"/>
        <v>0</v>
      </c>
      <c r="L6871" s="2">
        <v>0</v>
      </c>
      <c r="Q6871" s="14" t="e">
        <f t="shared" si="749"/>
        <v>#DIV/0!</v>
      </c>
      <c r="R6871" s="14" t="e">
        <f t="shared" si="750"/>
        <v>#DIV/0!</v>
      </c>
      <c r="T6871" s="2" t="s">
        <v>544</v>
      </c>
      <c r="U6871" s="13">
        <f t="shared" si="752"/>
        <v>10.49</v>
      </c>
      <c r="V6871" s="13">
        <f t="shared" si="753"/>
        <v>0</v>
      </c>
      <c r="W6871" s="13">
        <f t="shared" si="754"/>
        <v>-10.49</v>
      </c>
      <c r="X6871" s="13" t="str">
        <f t="shared" si="755"/>
        <v>UNDERPAYMENT</v>
      </c>
    </row>
    <row r="6872" spans="10:24" x14ac:dyDescent="0.25">
      <c r="J6872" s="13">
        <f t="shared" si="751"/>
        <v>0</v>
      </c>
      <c r="L6872" s="2">
        <v>0</v>
      </c>
      <c r="Q6872" s="14" t="e">
        <f t="shared" si="749"/>
        <v>#DIV/0!</v>
      </c>
      <c r="R6872" s="14" t="e">
        <f t="shared" si="750"/>
        <v>#DIV/0!</v>
      </c>
      <c r="T6872" s="2" t="s">
        <v>544</v>
      </c>
      <c r="U6872" s="13">
        <f t="shared" si="752"/>
        <v>10.49</v>
      </c>
      <c r="V6872" s="13">
        <f t="shared" si="753"/>
        <v>0</v>
      </c>
      <c r="W6872" s="13">
        <f t="shared" si="754"/>
        <v>-10.49</v>
      </c>
      <c r="X6872" s="13" t="str">
        <f t="shared" si="755"/>
        <v>UNDERPAYMENT</v>
      </c>
    </row>
    <row r="6873" spans="10:24" x14ac:dyDescent="0.25">
      <c r="J6873" s="13">
        <f t="shared" si="751"/>
        <v>0</v>
      </c>
      <c r="L6873" s="2">
        <v>0</v>
      </c>
      <c r="Q6873" s="14" t="e">
        <f t="shared" si="749"/>
        <v>#DIV/0!</v>
      </c>
      <c r="R6873" s="14" t="e">
        <f t="shared" si="750"/>
        <v>#DIV/0!</v>
      </c>
      <c r="T6873" s="2" t="s">
        <v>544</v>
      </c>
      <c r="U6873" s="13">
        <f t="shared" si="752"/>
        <v>10.49</v>
      </c>
      <c r="V6873" s="13">
        <f t="shared" si="753"/>
        <v>0</v>
      </c>
      <c r="W6873" s="13">
        <f t="shared" si="754"/>
        <v>-10.49</v>
      </c>
      <c r="X6873" s="13" t="str">
        <f t="shared" si="755"/>
        <v>UNDERPAYMENT</v>
      </c>
    </row>
    <row r="6874" spans="10:24" x14ac:dyDescent="0.25">
      <c r="J6874" s="13">
        <f t="shared" si="751"/>
        <v>0</v>
      </c>
      <c r="L6874" s="2">
        <v>0</v>
      </c>
      <c r="Q6874" s="14" t="e">
        <f t="shared" si="749"/>
        <v>#DIV/0!</v>
      </c>
      <c r="R6874" s="14" t="e">
        <f t="shared" si="750"/>
        <v>#DIV/0!</v>
      </c>
      <c r="T6874" s="2" t="s">
        <v>544</v>
      </c>
      <c r="U6874" s="13">
        <f t="shared" si="752"/>
        <v>10.49</v>
      </c>
      <c r="V6874" s="13">
        <f t="shared" si="753"/>
        <v>0</v>
      </c>
      <c r="W6874" s="13">
        <f t="shared" si="754"/>
        <v>-10.49</v>
      </c>
      <c r="X6874" s="13" t="str">
        <f t="shared" si="755"/>
        <v>UNDERPAYMENT</v>
      </c>
    </row>
    <row r="6875" spans="10:24" x14ac:dyDescent="0.25">
      <c r="J6875" s="13">
        <f t="shared" si="751"/>
        <v>0</v>
      </c>
      <c r="L6875" s="2">
        <v>0</v>
      </c>
      <c r="Q6875" s="14" t="e">
        <f t="shared" si="749"/>
        <v>#DIV/0!</v>
      </c>
      <c r="R6875" s="14" t="e">
        <f t="shared" si="750"/>
        <v>#DIV/0!</v>
      </c>
      <c r="T6875" s="2" t="s">
        <v>544</v>
      </c>
      <c r="U6875" s="13">
        <f t="shared" si="752"/>
        <v>10.49</v>
      </c>
      <c r="V6875" s="13">
        <f t="shared" si="753"/>
        <v>0</v>
      </c>
      <c r="W6875" s="13">
        <f t="shared" si="754"/>
        <v>-10.49</v>
      </c>
      <c r="X6875" s="13" t="str">
        <f t="shared" si="755"/>
        <v>UNDERPAYMENT</v>
      </c>
    </row>
    <row r="6876" spans="10:24" x14ac:dyDescent="0.25">
      <c r="J6876" s="13">
        <f t="shared" si="751"/>
        <v>0</v>
      </c>
      <c r="L6876" s="2">
        <v>0</v>
      </c>
      <c r="Q6876" s="14" t="e">
        <f t="shared" si="749"/>
        <v>#DIV/0!</v>
      </c>
      <c r="R6876" s="14" t="e">
        <f t="shared" si="750"/>
        <v>#DIV/0!</v>
      </c>
      <c r="T6876" s="2" t="s">
        <v>544</v>
      </c>
      <c r="U6876" s="13">
        <f t="shared" si="752"/>
        <v>10.49</v>
      </c>
      <c r="V6876" s="13">
        <f t="shared" si="753"/>
        <v>0</v>
      </c>
      <c r="W6876" s="13">
        <f t="shared" si="754"/>
        <v>-10.49</v>
      </c>
      <c r="X6876" s="13" t="str">
        <f t="shared" si="755"/>
        <v>UNDERPAYMENT</v>
      </c>
    </row>
    <row r="6877" spans="10:24" x14ac:dyDescent="0.25">
      <c r="J6877" s="13">
        <f t="shared" si="751"/>
        <v>0</v>
      </c>
      <c r="L6877" s="2">
        <v>0</v>
      </c>
      <c r="Q6877" s="14" t="e">
        <f t="shared" si="749"/>
        <v>#DIV/0!</v>
      </c>
      <c r="R6877" s="14" t="e">
        <f t="shared" si="750"/>
        <v>#DIV/0!</v>
      </c>
      <c r="T6877" s="2" t="s">
        <v>544</v>
      </c>
      <c r="U6877" s="13">
        <f t="shared" si="752"/>
        <v>10.49</v>
      </c>
      <c r="V6877" s="13">
        <f t="shared" si="753"/>
        <v>0</v>
      </c>
      <c r="W6877" s="13">
        <f t="shared" si="754"/>
        <v>-10.49</v>
      </c>
      <c r="X6877" s="13" t="str">
        <f t="shared" si="755"/>
        <v>UNDERPAYMENT</v>
      </c>
    </row>
    <row r="6878" spans="10:24" x14ac:dyDescent="0.25">
      <c r="J6878" s="13">
        <f t="shared" si="751"/>
        <v>0</v>
      </c>
      <c r="L6878" s="2">
        <v>0</v>
      </c>
      <c r="Q6878" s="14" t="e">
        <f t="shared" si="749"/>
        <v>#DIV/0!</v>
      </c>
      <c r="R6878" s="14" t="e">
        <f t="shared" si="750"/>
        <v>#DIV/0!</v>
      </c>
      <c r="T6878" s="2" t="s">
        <v>544</v>
      </c>
      <c r="U6878" s="13">
        <f t="shared" si="752"/>
        <v>10.49</v>
      </c>
      <c r="V6878" s="13">
        <f t="shared" si="753"/>
        <v>0</v>
      </c>
      <c r="W6878" s="13">
        <f t="shared" si="754"/>
        <v>-10.49</v>
      </c>
      <c r="X6878" s="13" t="str">
        <f t="shared" si="755"/>
        <v>UNDERPAYMENT</v>
      </c>
    </row>
    <row r="6879" spans="10:24" x14ac:dyDescent="0.25">
      <c r="J6879" s="13">
        <f t="shared" si="751"/>
        <v>0</v>
      </c>
      <c r="L6879" s="2">
        <v>0</v>
      </c>
      <c r="Q6879" s="14" t="e">
        <f t="shared" si="749"/>
        <v>#DIV/0!</v>
      </c>
      <c r="R6879" s="14" t="e">
        <f t="shared" si="750"/>
        <v>#DIV/0!</v>
      </c>
      <c r="T6879" s="2" t="s">
        <v>544</v>
      </c>
      <c r="U6879" s="13">
        <f t="shared" si="752"/>
        <v>10.49</v>
      </c>
      <c r="V6879" s="13">
        <f t="shared" si="753"/>
        <v>0</v>
      </c>
      <c r="W6879" s="13">
        <f t="shared" si="754"/>
        <v>-10.49</v>
      </c>
      <c r="X6879" s="13" t="str">
        <f t="shared" si="755"/>
        <v>UNDERPAYMENT</v>
      </c>
    </row>
    <row r="6880" spans="10:24" x14ac:dyDescent="0.25">
      <c r="J6880" s="13">
        <f t="shared" si="751"/>
        <v>0</v>
      </c>
      <c r="L6880" s="2">
        <v>0</v>
      </c>
      <c r="Q6880" s="14" t="e">
        <f t="shared" si="749"/>
        <v>#DIV/0!</v>
      </c>
      <c r="R6880" s="14" t="e">
        <f t="shared" si="750"/>
        <v>#DIV/0!</v>
      </c>
      <c r="T6880" s="2" t="s">
        <v>544</v>
      </c>
      <c r="U6880" s="13">
        <f t="shared" si="752"/>
        <v>10.49</v>
      </c>
      <c r="V6880" s="13">
        <f t="shared" si="753"/>
        <v>0</v>
      </c>
      <c r="W6880" s="13">
        <f t="shared" si="754"/>
        <v>-10.49</v>
      </c>
      <c r="X6880" s="13" t="str">
        <f t="shared" si="755"/>
        <v>UNDERPAYMENT</v>
      </c>
    </row>
    <row r="6881" spans="10:24" x14ac:dyDescent="0.25">
      <c r="J6881" s="13">
        <f t="shared" si="751"/>
        <v>0</v>
      </c>
      <c r="L6881" s="2">
        <v>0</v>
      </c>
      <c r="Q6881" s="14" t="e">
        <f t="shared" si="749"/>
        <v>#DIV/0!</v>
      </c>
      <c r="R6881" s="14" t="e">
        <f t="shared" si="750"/>
        <v>#DIV/0!</v>
      </c>
      <c r="T6881" s="2" t="s">
        <v>544</v>
      </c>
      <c r="U6881" s="13">
        <f t="shared" si="752"/>
        <v>10.49</v>
      </c>
      <c r="V6881" s="13">
        <f t="shared" si="753"/>
        <v>0</v>
      </c>
      <c r="W6881" s="13">
        <f t="shared" si="754"/>
        <v>-10.49</v>
      </c>
      <c r="X6881" s="13" t="str">
        <f t="shared" si="755"/>
        <v>UNDERPAYMENT</v>
      </c>
    </row>
    <row r="6882" spans="10:24" x14ac:dyDescent="0.25">
      <c r="J6882" s="13">
        <f t="shared" si="751"/>
        <v>0</v>
      </c>
      <c r="L6882" s="2">
        <v>0</v>
      </c>
      <c r="Q6882" s="14" t="e">
        <f t="shared" si="749"/>
        <v>#DIV/0!</v>
      </c>
      <c r="R6882" s="14" t="e">
        <f t="shared" si="750"/>
        <v>#DIV/0!</v>
      </c>
      <c r="T6882" s="2" t="s">
        <v>544</v>
      </c>
      <c r="U6882" s="13">
        <f t="shared" si="752"/>
        <v>10.49</v>
      </c>
      <c r="V6882" s="13">
        <f t="shared" si="753"/>
        <v>0</v>
      </c>
      <c r="W6882" s="13">
        <f t="shared" si="754"/>
        <v>-10.49</v>
      </c>
      <c r="X6882" s="13" t="str">
        <f t="shared" si="755"/>
        <v>UNDERPAYMENT</v>
      </c>
    </row>
    <row r="6883" spans="10:24" x14ac:dyDescent="0.25">
      <c r="J6883" s="13">
        <f t="shared" si="751"/>
        <v>0</v>
      </c>
      <c r="L6883" s="2">
        <v>0</v>
      </c>
      <c r="Q6883" s="14" t="e">
        <f t="shared" si="749"/>
        <v>#DIV/0!</v>
      </c>
      <c r="R6883" s="14" t="e">
        <f t="shared" si="750"/>
        <v>#DIV/0!</v>
      </c>
      <c r="T6883" s="2" t="s">
        <v>544</v>
      </c>
      <c r="U6883" s="13">
        <f t="shared" si="752"/>
        <v>10.49</v>
      </c>
      <c r="V6883" s="13">
        <f t="shared" si="753"/>
        <v>0</v>
      </c>
      <c r="W6883" s="13">
        <f t="shared" si="754"/>
        <v>-10.49</v>
      </c>
      <c r="X6883" s="13" t="str">
        <f t="shared" si="755"/>
        <v>UNDERPAYMENT</v>
      </c>
    </row>
    <row r="6884" spans="10:24" x14ac:dyDescent="0.25">
      <c r="J6884" s="13">
        <f t="shared" si="751"/>
        <v>0</v>
      </c>
      <c r="L6884" s="2">
        <v>0</v>
      </c>
      <c r="Q6884" s="14" t="e">
        <f t="shared" si="749"/>
        <v>#DIV/0!</v>
      </c>
      <c r="R6884" s="14" t="e">
        <f t="shared" si="750"/>
        <v>#DIV/0!</v>
      </c>
      <c r="T6884" s="2" t="s">
        <v>544</v>
      </c>
      <c r="U6884" s="13">
        <f t="shared" si="752"/>
        <v>10.49</v>
      </c>
      <c r="V6884" s="13">
        <f t="shared" si="753"/>
        <v>0</v>
      </c>
      <c r="W6884" s="13">
        <f t="shared" si="754"/>
        <v>-10.49</v>
      </c>
      <c r="X6884" s="13" t="str">
        <f t="shared" si="755"/>
        <v>UNDERPAYMENT</v>
      </c>
    </row>
    <row r="6885" spans="10:24" x14ac:dyDescent="0.25">
      <c r="J6885" s="13">
        <f t="shared" si="751"/>
        <v>0</v>
      </c>
      <c r="L6885" s="2">
        <v>0</v>
      </c>
      <c r="Q6885" s="14" t="e">
        <f t="shared" si="749"/>
        <v>#DIV/0!</v>
      </c>
      <c r="R6885" s="14" t="e">
        <f t="shared" si="750"/>
        <v>#DIV/0!</v>
      </c>
      <c r="T6885" s="2" t="s">
        <v>544</v>
      </c>
      <c r="U6885" s="13">
        <f t="shared" si="752"/>
        <v>10.49</v>
      </c>
      <c r="V6885" s="13">
        <f t="shared" si="753"/>
        <v>0</v>
      </c>
      <c r="W6885" s="13">
        <f t="shared" si="754"/>
        <v>-10.49</v>
      </c>
      <c r="X6885" s="13" t="str">
        <f t="shared" si="755"/>
        <v>UNDERPAYMENT</v>
      </c>
    </row>
    <row r="6886" spans="10:24" x14ac:dyDescent="0.25">
      <c r="J6886" s="13">
        <f t="shared" si="751"/>
        <v>0</v>
      </c>
      <c r="L6886" s="2">
        <v>0</v>
      </c>
      <c r="Q6886" s="14" t="e">
        <f t="shared" si="749"/>
        <v>#DIV/0!</v>
      </c>
      <c r="R6886" s="14" t="e">
        <f t="shared" si="750"/>
        <v>#DIV/0!</v>
      </c>
      <c r="T6886" s="2" t="s">
        <v>544</v>
      </c>
      <c r="U6886" s="13">
        <f t="shared" si="752"/>
        <v>10.49</v>
      </c>
      <c r="V6886" s="13">
        <f t="shared" si="753"/>
        <v>0</v>
      </c>
      <c r="W6886" s="13">
        <f t="shared" si="754"/>
        <v>-10.49</v>
      </c>
      <c r="X6886" s="13" t="str">
        <f t="shared" si="755"/>
        <v>UNDERPAYMENT</v>
      </c>
    </row>
    <row r="6887" spans="10:24" x14ac:dyDescent="0.25">
      <c r="J6887" s="13">
        <f t="shared" si="751"/>
        <v>0</v>
      </c>
      <c r="L6887" s="2">
        <v>0</v>
      </c>
      <c r="Q6887" s="14" t="e">
        <f t="shared" si="749"/>
        <v>#DIV/0!</v>
      </c>
      <c r="R6887" s="14" t="e">
        <f t="shared" si="750"/>
        <v>#DIV/0!</v>
      </c>
      <c r="T6887" s="2" t="s">
        <v>544</v>
      </c>
      <c r="U6887" s="13">
        <f t="shared" si="752"/>
        <v>10.49</v>
      </c>
      <c r="V6887" s="13">
        <f t="shared" si="753"/>
        <v>0</v>
      </c>
      <c r="W6887" s="13">
        <f t="shared" si="754"/>
        <v>-10.49</v>
      </c>
      <c r="X6887" s="13" t="str">
        <f t="shared" si="755"/>
        <v>UNDERPAYMENT</v>
      </c>
    </row>
    <row r="6888" spans="10:24" x14ac:dyDescent="0.25">
      <c r="J6888" s="13">
        <f t="shared" si="751"/>
        <v>0</v>
      </c>
      <c r="L6888" s="2">
        <v>0</v>
      </c>
      <c r="Q6888" s="14" t="e">
        <f t="shared" si="749"/>
        <v>#DIV/0!</v>
      </c>
      <c r="R6888" s="14" t="e">
        <f t="shared" si="750"/>
        <v>#DIV/0!</v>
      </c>
      <c r="T6888" s="2" t="s">
        <v>544</v>
      </c>
      <c r="U6888" s="13">
        <f t="shared" si="752"/>
        <v>10.49</v>
      </c>
      <c r="V6888" s="13">
        <f t="shared" si="753"/>
        <v>0</v>
      </c>
      <c r="W6888" s="13">
        <f t="shared" si="754"/>
        <v>-10.49</v>
      </c>
      <c r="X6888" s="13" t="str">
        <f t="shared" si="755"/>
        <v>UNDERPAYMENT</v>
      </c>
    </row>
    <row r="6889" spans="10:24" x14ac:dyDescent="0.25">
      <c r="J6889" s="13">
        <f t="shared" si="751"/>
        <v>0</v>
      </c>
      <c r="L6889" s="2">
        <v>0</v>
      </c>
      <c r="Q6889" s="14" t="e">
        <f t="shared" si="749"/>
        <v>#DIV/0!</v>
      </c>
      <c r="R6889" s="14" t="e">
        <f t="shared" si="750"/>
        <v>#DIV/0!</v>
      </c>
      <c r="T6889" s="2" t="s">
        <v>544</v>
      </c>
      <c r="U6889" s="13">
        <f t="shared" si="752"/>
        <v>10.49</v>
      </c>
      <c r="V6889" s="13">
        <f t="shared" si="753"/>
        <v>0</v>
      </c>
      <c r="W6889" s="13">
        <f t="shared" si="754"/>
        <v>-10.49</v>
      </c>
      <c r="X6889" s="13" t="str">
        <f t="shared" si="755"/>
        <v>UNDERPAYMENT</v>
      </c>
    </row>
    <row r="6890" spans="10:24" x14ac:dyDescent="0.25">
      <c r="J6890" s="13">
        <f t="shared" si="751"/>
        <v>0</v>
      </c>
      <c r="L6890" s="2">
        <v>0</v>
      </c>
      <c r="Q6890" s="14" t="e">
        <f t="shared" si="749"/>
        <v>#DIV/0!</v>
      </c>
      <c r="R6890" s="14" t="e">
        <f t="shared" si="750"/>
        <v>#DIV/0!</v>
      </c>
      <c r="T6890" s="2" t="s">
        <v>544</v>
      </c>
      <c r="U6890" s="13">
        <f t="shared" si="752"/>
        <v>10.49</v>
      </c>
      <c r="V6890" s="13">
        <f t="shared" si="753"/>
        <v>0</v>
      </c>
      <c r="W6890" s="13">
        <f t="shared" si="754"/>
        <v>-10.49</v>
      </c>
      <c r="X6890" s="13" t="str">
        <f t="shared" si="755"/>
        <v>UNDERPAYMENT</v>
      </c>
    </row>
    <row r="6891" spans="10:24" x14ac:dyDescent="0.25">
      <c r="J6891" s="13">
        <f t="shared" si="751"/>
        <v>0</v>
      </c>
      <c r="L6891" s="2">
        <v>0</v>
      </c>
      <c r="Q6891" s="14" t="e">
        <f t="shared" si="749"/>
        <v>#DIV/0!</v>
      </c>
      <c r="R6891" s="14" t="e">
        <f t="shared" si="750"/>
        <v>#DIV/0!</v>
      </c>
      <c r="T6891" s="2" t="s">
        <v>544</v>
      </c>
      <c r="U6891" s="13">
        <f t="shared" si="752"/>
        <v>10.49</v>
      </c>
      <c r="V6891" s="13">
        <f t="shared" si="753"/>
        <v>0</v>
      </c>
      <c r="W6891" s="13">
        <f t="shared" si="754"/>
        <v>-10.49</v>
      </c>
      <c r="X6891" s="13" t="str">
        <f t="shared" si="755"/>
        <v>UNDERPAYMENT</v>
      </c>
    </row>
    <row r="6892" spans="10:24" x14ac:dyDescent="0.25">
      <c r="J6892" s="13">
        <f t="shared" si="751"/>
        <v>0</v>
      </c>
      <c r="L6892" s="2">
        <v>0</v>
      </c>
      <c r="Q6892" s="14" t="e">
        <f t="shared" si="749"/>
        <v>#DIV/0!</v>
      </c>
      <c r="R6892" s="14" t="e">
        <f t="shared" si="750"/>
        <v>#DIV/0!</v>
      </c>
      <c r="T6892" s="2" t="s">
        <v>544</v>
      </c>
      <c r="U6892" s="13">
        <f t="shared" si="752"/>
        <v>10.49</v>
      </c>
      <c r="V6892" s="13">
        <f t="shared" si="753"/>
        <v>0</v>
      </c>
      <c r="W6892" s="13">
        <f t="shared" si="754"/>
        <v>-10.49</v>
      </c>
      <c r="X6892" s="13" t="str">
        <f t="shared" si="755"/>
        <v>UNDERPAYMENT</v>
      </c>
    </row>
    <row r="6893" spans="10:24" x14ac:dyDescent="0.25">
      <c r="J6893" s="13">
        <f t="shared" si="751"/>
        <v>0</v>
      </c>
      <c r="L6893" s="2">
        <v>0</v>
      </c>
      <c r="Q6893" s="14" t="e">
        <f t="shared" si="749"/>
        <v>#DIV/0!</v>
      </c>
      <c r="R6893" s="14" t="e">
        <f t="shared" si="750"/>
        <v>#DIV/0!</v>
      </c>
      <c r="T6893" s="2" t="s">
        <v>544</v>
      </c>
      <c r="U6893" s="13">
        <f t="shared" si="752"/>
        <v>10.49</v>
      </c>
      <c r="V6893" s="13">
        <f t="shared" si="753"/>
        <v>0</v>
      </c>
      <c r="W6893" s="13">
        <f t="shared" si="754"/>
        <v>-10.49</v>
      </c>
      <c r="X6893" s="13" t="str">
        <f t="shared" si="755"/>
        <v>UNDERPAYMENT</v>
      </c>
    </row>
    <row r="6894" spans="10:24" x14ac:dyDescent="0.25">
      <c r="J6894" s="13">
        <f t="shared" si="751"/>
        <v>0</v>
      </c>
      <c r="L6894" s="2">
        <v>0</v>
      </c>
      <c r="Q6894" s="14" t="e">
        <f t="shared" si="749"/>
        <v>#DIV/0!</v>
      </c>
      <c r="R6894" s="14" t="e">
        <f t="shared" si="750"/>
        <v>#DIV/0!</v>
      </c>
      <c r="T6894" s="2" t="s">
        <v>544</v>
      </c>
      <c r="U6894" s="13">
        <f t="shared" si="752"/>
        <v>10.49</v>
      </c>
      <c r="V6894" s="13">
        <f t="shared" si="753"/>
        <v>0</v>
      </c>
      <c r="W6894" s="13">
        <f t="shared" si="754"/>
        <v>-10.49</v>
      </c>
      <c r="X6894" s="13" t="str">
        <f t="shared" si="755"/>
        <v>UNDERPAYMENT</v>
      </c>
    </row>
    <row r="6895" spans="10:24" x14ac:dyDescent="0.25">
      <c r="J6895" s="13">
        <f t="shared" si="751"/>
        <v>0</v>
      </c>
      <c r="L6895" s="2">
        <v>0</v>
      </c>
      <c r="Q6895" s="14" t="e">
        <f t="shared" si="749"/>
        <v>#DIV/0!</v>
      </c>
      <c r="R6895" s="14" t="e">
        <f t="shared" si="750"/>
        <v>#DIV/0!</v>
      </c>
      <c r="T6895" s="2" t="s">
        <v>544</v>
      </c>
      <c r="U6895" s="13">
        <f t="shared" si="752"/>
        <v>10.49</v>
      </c>
      <c r="V6895" s="13">
        <f t="shared" si="753"/>
        <v>0</v>
      </c>
      <c r="W6895" s="13">
        <f t="shared" si="754"/>
        <v>-10.49</v>
      </c>
      <c r="X6895" s="13" t="str">
        <f t="shared" si="755"/>
        <v>UNDERPAYMENT</v>
      </c>
    </row>
    <row r="6896" spans="10:24" x14ac:dyDescent="0.25">
      <c r="J6896" s="13">
        <f t="shared" si="751"/>
        <v>0</v>
      </c>
      <c r="L6896" s="2">
        <v>0</v>
      </c>
      <c r="Q6896" s="14" t="e">
        <f t="shared" si="749"/>
        <v>#DIV/0!</v>
      </c>
      <c r="R6896" s="14" t="e">
        <f t="shared" si="750"/>
        <v>#DIV/0!</v>
      </c>
      <c r="T6896" s="2" t="s">
        <v>544</v>
      </c>
      <c r="U6896" s="13">
        <f t="shared" si="752"/>
        <v>10.49</v>
      </c>
      <c r="V6896" s="13">
        <f t="shared" si="753"/>
        <v>0</v>
      </c>
      <c r="W6896" s="13">
        <f t="shared" si="754"/>
        <v>-10.49</v>
      </c>
      <c r="X6896" s="13" t="str">
        <f t="shared" si="755"/>
        <v>UNDERPAYMENT</v>
      </c>
    </row>
    <row r="6897" spans="10:24" x14ac:dyDescent="0.25">
      <c r="J6897" s="13">
        <f t="shared" si="751"/>
        <v>0</v>
      </c>
      <c r="L6897" s="2">
        <v>0</v>
      </c>
      <c r="Q6897" s="14" t="e">
        <f t="shared" si="749"/>
        <v>#DIV/0!</v>
      </c>
      <c r="R6897" s="14" t="e">
        <f t="shared" si="750"/>
        <v>#DIV/0!</v>
      </c>
      <c r="T6897" s="2" t="s">
        <v>544</v>
      </c>
      <c r="U6897" s="13">
        <f t="shared" si="752"/>
        <v>10.49</v>
      </c>
      <c r="V6897" s="13">
        <f t="shared" si="753"/>
        <v>0</v>
      </c>
      <c r="W6897" s="13">
        <f t="shared" si="754"/>
        <v>-10.49</v>
      </c>
      <c r="X6897" s="13" t="str">
        <f t="shared" si="755"/>
        <v>UNDERPAYMENT</v>
      </c>
    </row>
    <row r="6898" spans="10:24" x14ac:dyDescent="0.25">
      <c r="J6898" s="13">
        <f t="shared" si="751"/>
        <v>0</v>
      </c>
      <c r="L6898" s="2">
        <v>0</v>
      </c>
      <c r="Q6898" s="14" t="e">
        <f t="shared" si="749"/>
        <v>#DIV/0!</v>
      </c>
      <c r="R6898" s="14" t="e">
        <f t="shared" si="750"/>
        <v>#DIV/0!</v>
      </c>
      <c r="T6898" s="2" t="s">
        <v>544</v>
      </c>
      <c r="U6898" s="13">
        <f t="shared" si="752"/>
        <v>10.49</v>
      </c>
      <c r="V6898" s="13">
        <f t="shared" si="753"/>
        <v>0</v>
      </c>
      <c r="W6898" s="13">
        <f t="shared" si="754"/>
        <v>-10.49</v>
      </c>
      <c r="X6898" s="13" t="str">
        <f t="shared" si="755"/>
        <v>UNDERPAYMENT</v>
      </c>
    </row>
    <row r="6899" spans="10:24" x14ac:dyDescent="0.25">
      <c r="J6899" s="13">
        <f t="shared" si="751"/>
        <v>0</v>
      </c>
      <c r="L6899" s="2">
        <v>0</v>
      </c>
      <c r="Q6899" s="14" t="e">
        <f t="shared" ref="Q6899:Q6962" si="756">IF(((H6899*E6899)+(M6899-L6899)-(N6899*E6899))/(N6899*E6899) &lt;=0,((H6899*E6899)+(M6899-L6899)-(N6899*E6899))/(N6899*E6899),"")</f>
        <v>#DIV/0!</v>
      </c>
      <c r="R6899" s="14" t="e">
        <f t="shared" ref="R6899:R6962" si="757">IF(((H6899*E6899)+(M6899-L6899)-(N6899*E6899))/(N6899*E6899) &gt;0,((H6899*E6899)+(M6899-L6899)-(N6899*E6899))/(N6899*E6899),"")</f>
        <v>#DIV/0!</v>
      </c>
      <c r="T6899" s="2" t="s">
        <v>544</v>
      </c>
      <c r="U6899" s="13">
        <f t="shared" si="752"/>
        <v>10.49</v>
      </c>
      <c r="V6899" s="13">
        <f t="shared" si="753"/>
        <v>0</v>
      </c>
      <c r="W6899" s="13">
        <f t="shared" si="754"/>
        <v>-10.49</v>
      </c>
      <c r="X6899" s="13" t="str">
        <f t="shared" si="755"/>
        <v>UNDERPAYMENT</v>
      </c>
    </row>
    <row r="6900" spans="10:24" x14ac:dyDescent="0.25">
      <c r="J6900" s="13">
        <f t="shared" ref="J6900:J6963" si="758">K6900+L6900</f>
        <v>0</v>
      </c>
      <c r="L6900" s="2">
        <v>0</v>
      </c>
      <c r="Q6900" s="14" t="e">
        <f t="shared" si="756"/>
        <v>#DIV/0!</v>
      </c>
      <c r="R6900" s="14" t="e">
        <f t="shared" si="757"/>
        <v>#DIV/0!</v>
      </c>
      <c r="T6900" s="2" t="s">
        <v>544</v>
      </c>
      <c r="U6900" s="13">
        <f t="shared" ref="U6900:U6963" si="759">(N6900*E6900)+10.49</f>
        <v>10.49</v>
      </c>
      <c r="V6900" s="13">
        <f t="shared" ref="V6900:V6963" si="760">(H6900*E6900)+K6900+M6900</f>
        <v>0</v>
      </c>
      <c r="W6900" s="13">
        <f t="shared" ref="W6900:W6963" si="761">V6900-U6900</f>
        <v>-10.49</v>
      </c>
      <c r="X6900" s="13" t="str">
        <f t="shared" ref="X6900:X6963" si="762">IF(W6900 &lt;= -0.01, "UNDERPAYMENT", "COMPLIANT")</f>
        <v>UNDERPAYMENT</v>
      </c>
    </row>
    <row r="6901" spans="10:24" x14ac:dyDescent="0.25">
      <c r="J6901" s="13">
        <f t="shared" si="758"/>
        <v>0</v>
      </c>
      <c r="L6901" s="2">
        <v>0</v>
      </c>
      <c r="Q6901" s="14" t="e">
        <f t="shared" si="756"/>
        <v>#DIV/0!</v>
      </c>
      <c r="R6901" s="14" t="e">
        <f t="shared" si="757"/>
        <v>#DIV/0!</v>
      </c>
      <c r="T6901" s="2" t="s">
        <v>544</v>
      </c>
      <c r="U6901" s="13">
        <f t="shared" si="759"/>
        <v>10.49</v>
      </c>
      <c r="V6901" s="13">
        <f t="shared" si="760"/>
        <v>0</v>
      </c>
      <c r="W6901" s="13">
        <f t="shared" si="761"/>
        <v>-10.49</v>
      </c>
      <c r="X6901" s="13" t="str">
        <f t="shared" si="762"/>
        <v>UNDERPAYMENT</v>
      </c>
    </row>
    <row r="6902" spans="10:24" x14ac:dyDescent="0.25">
      <c r="J6902" s="13">
        <f t="shared" si="758"/>
        <v>0</v>
      </c>
      <c r="L6902" s="2">
        <v>0</v>
      </c>
      <c r="Q6902" s="14" t="e">
        <f t="shared" si="756"/>
        <v>#DIV/0!</v>
      </c>
      <c r="R6902" s="14" t="e">
        <f t="shared" si="757"/>
        <v>#DIV/0!</v>
      </c>
      <c r="T6902" s="2" t="s">
        <v>544</v>
      </c>
      <c r="U6902" s="13">
        <f t="shared" si="759"/>
        <v>10.49</v>
      </c>
      <c r="V6902" s="13">
        <f t="shared" si="760"/>
        <v>0</v>
      </c>
      <c r="W6902" s="13">
        <f t="shared" si="761"/>
        <v>-10.49</v>
      </c>
      <c r="X6902" s="13" t="str">
        <f t="shared" si="762"/>
        <v>UNDERPAYMENT</v>
      </c>
    </row>
    <row r="6903" spans="10:24" x14ac:dyDescent="0.25">
      <c r="J6903" s="13">
        <f t="shared" si="758"/>
        <v>0</v>
      </c>
      <c r="L6903" s="2">
        <v>0</v>
      </c>
      <c r="Q6903" s="14" t="e">
        <f t="shared" si="756"/>
        <v>#DIV/0!</v>
      </c>
      <c r="R6903" s="14" t="e">
        <f t="shared" si="757"/>
        <v>#DIV/0!</v>
      </c>
      <c r="T6903" s="2" t="s">
        <v>544</v>
      </c>
      <c r="U6903" s="13">
        <f t="shared" si="759"/>
        <v>10.49</v>
      </c>
      <c r="V6903" s="13">
        <f t="shared" si="760"/>
        <v>0</v>
      </c>
      <c r="W6903" s="13">
        <f t="shared" si="761"/>
        <v>-10.49</v>
      </c>
      <c r="X6903" s="13" t="str">
        <f t="shared" si="762"/>
        <v>UNDERPAYMENT</v>
      </c>
    </row>
    <row r="6904" spans="10:24" x14ac:dyDescent="0.25">
      <c r="J6904" s="13">
        <f t="shared" si="758"/>
        <v>0</v>
      </c>
      <c r="L6904" s="2">
        <v>0</v>
      </c>
      <c r="Q6904" s="14" t="e">
        <f t="shared" si="756"/>
        <v>#DIV/0!</v>
      </c>
      <c r="R6904" s="14" t="e">
        <f t="shared" si="757"/>
        <v>#DIV/0!</v>
      </c>
      <c r="T6904" s="2" t="s">
        <v>544</v>
      </c>
      <c r="U6904" s="13">
        <f t="shared" si="759"/>
        <v>10.49</v>
      </c>
      <c r="V6904" s="13">
        <f t="shared" si="760"/>
        <v>0</v>
      </c>
      <c r="W6904" s="13">
        <f t="shared" si="761"/>
        <v>-10.49</v>
      </c>
      <c r="X6904" s="13" t="str">
        <f t="shared" si="762"/>
        <v>UNDERPAYMENT</v>
      </c>
    </row>
    <row r="6905" spans="10:24" x14ac:dyDescent="0.25">
      <c r="J6905" s="13">
        <f t="shared" si="758"/>
        <v>0</v>
      </c>
      <c r="L6905" s="2">
        <v>0</v>
      </c>
      <c r="Q6905" s="14" t="e">
        <f t="shared" si="756"/>
        <v>#DIV/0!</v>
      </c>
      <c r="R6905" s="14" t="e">
        <f t="shared" si="757"/>
        <v>#DIV/0!</v>
      </c>
      <c r="T6905" s="2" t="s">
        <v>544</v>
      </c>
      <c r="U6905" s="13">
        <f t="shared" si="759"/>
        <v>10.49</v>
      </c>
      <c r="V6905" s="13">
        <f t="shared" si="760"/>
        <v>0</v>
      </c>
      <c r="W6905" s="13">
        <f t="shared" si="761"/>
        <v>-10.49</v>
      </c>
      <c r="X6905" s="13" t="str">
        <f t="shared" si="762"/>
        <v>UNDERPAYMENT</v>
      </c>
    </row>
    <row r="6906" spans="10:24" x14ac:dyDescent="0.25">
      <c r="J6906" s="13">
        <f t="shared" si="758"/>
        <v>0</v>
      </c>
      <c r="L6906" s="2">
        <v>0</v>
      </c>
      <c r="Q6906" s="14" t="e">
        <f t="shared" si="756"/>
        <v>#DIV/0!</v>
      </c>
      <c r="R6906" s="14" t="e">
        <f t="shared" si="757"/>
        <v>#DIV/0!</v>
      </c>
      <c r="T6906" s="2" t="s">
        <v>544</v>
      </c>
      <c r="U6906" s="13">
        <f t="shared" si="759"/>
        <v>10.49</v>
      </c>
      <c r="V6906" s="13">
        <f t="shared" si="760"/>
        <v>0</v>
      </c>
      <c r="W6906" s="13">
        <f t="shared" si="761"/>
        <v>-10.49</v>
      </c>
      <c r="X6906" s="13" t="str">
        <f t="shared" si="762"/>
        <v>UNDERPAYMENT</v>
      </c>
    </row>
    <row r="6907" spans="10:24" x14ac:dyDescent="0.25">
      <c r="J6907" s="13">
        <f t="shared" si="758"/>
        <v>0</v>
      </c>
      <c r="L6907" s="2">
        <v>0</v>
      </c>
      <c r="Q6907" s="14" t="e">
        <f t="shared" si="756"/>
        <v>#DIV/0!</v>
      </c>
      <c r="R6907" s="14" t="e">
        <f t="shared" si="757"/>
        <v>#DIV/0!</v>
      </c>
      <c r="T6907" s="2" t="s">
        <v>544</v>
      </c>
      <c r="U6907" s="13">
        <f t="shared" si="759"/>
        <v>10.49</v>
      </c>
      <c r="V6907" s="13">
        <f t="shared" si="760"/>
        <v>0</v>
      </c>
      <c r="W6907" s="13">
        <f t="shared" si="761"/>
        <v>-10.49</v>
      </c>
      <c r="X6907" s="13" t="str">
        <f t="shared" si="762"/>
        <v>UNDERPAYMENT</v>
      </c>
    </row>
    <row r="6908" spans="10:24" x14ac:dyDescent="0.25">
      <c r="J6908" s="13">
        <f t="shared" si="758"/>
        <v>0</v>
      </c>
      <c r="L6908" s="2">
        <v>0</v>
      </c>
      <c r="Q6908" s="14" t="e">
        <f t="shared" si="756"/>
        <v>#DIV/0!</v>
      </c>
      <c r="R6908" s="14" t="e">
        <f t="shared" si="757"/>
        <v>#DIV/0!</v>
      </c>
      <c r="T6908" s="2" t="s">
        <v>544</v>
      </c>
      <c r="U6908" s="13">
        <f t="shared" si="759"/>
        <v>10.49</v>
      </c>
      <c r="V6908" s="13">
        <f t="shared" si="760"/>
        <v>0</v>
      </c>
      <c r="W6908" s="13">
        <f t="shared" si="761"/>
        <v>-10.49</v>
      </c>
      <c r="X6908" s="13" t="str">
        <f t="shared" si="762"/>
        <v>UNDERPAYMENT</v>
      </c>
    </row>
    <row r="6909" spans="10:24" x14ac:dyDescent="0.25">
      <c r="J6909" s="13">
        <f t="shared" si="758"/>
        <v>0</v>
      </c>
      <c r="L6909" s="2">
        <v>0</v>
      </c>
      <c r="Q6909" s="14" t="e">
        <f t="shared" si="756"/>
        <v>#DIV/0!</v>
      </c>
      <c r="R6909" s="14" t="e">
        <f t="shared" si="757"/>
        <v>#DIV/0!</v>
      </c>
      <c r="T6909" s="2" t="s">
        <v>544</v>
      </c>
      <c r="U6909" s="13">
        <f t="shared" si="759"/>
        <v>10.49</v>
      </c>
      <c r="V6909" s="13">
        <f t="shared" si="760"/>
        <v>0</v>
      </c>
      <c r="W6909" s="13">
        <f t="shared" si="761"/>
        <v>-10.49</v>
      </c>
      <c r="X6909" s="13" t="str">
        <f t="shared" si="762"/>
        <v>UNDERPAYMENT</v>
      </c>
    </row>
    <row r="6910" spans="10:24" x14ac:dyDescent="0.25">
      <c r="J6910" s="13">
        <f t="shared" si="758"/>
        <v>0</v>
      </c>
      <c r="L6910" s="2">
        <v>0</v>
      </c>
      <c r="Q6910" s="14" t="e">
        <f t="shared" si="756"/>
        <v>#DIV/0!</v>
      </c>
      <c r="R6910" s="14" t="e">
        <f t="shared" si="757"/>
        <v>#DIV/0!</v>
      </c>
      <c r="T6910" s="2" t="s">
        <v>544</v>
      </c>
      <c r="U6910" s="13">
        <f t="shared" si="759"/>
        <v>10.49</v>
      </c>
      <c r="V6910" s="13">
        <f t="shared" si="760"/>
        <v>0</v>
      </c>
      <c r="W6910" s="13">
        <f t="shared" si="761"/>
        <v>-10.49</v>
      </c>
      <c r="X6910" s="13" t="str">
        <f t="shared" si="762"/>
        <v>UNDERPAYMENT</v>
      </c>
    </row>
    <row r="6911" spans="10:24" x14ac:dyDescent="0.25">
      <c r="J6911" s="13">
        <f t="shared" si="758"/>
        <v>0</v>
      </c>
      <c r="L6911" s="2">
        <v>0</v>
      </c>
      <c r="Q6911" s="14" t="e">
        <f t="shared" si="756"/>
        <v>#DIV/0!</v>
      </c>
      <c r="R6911" s="14" t="e">
        <f t="shared" si="757"/>
        <v>#DIV/0!</v>
      </c>
      <c r="T6911" s="2" t="s">
        <v>544</v>
      </c>
      <c r="U6911" s="13">
        <f t="shared" si="759"/>
        <v>10.49</v>
      </c>
      <c r="V6911" s="13">
        <f t="shared" si="760"/>
        <v>0</v>
      </c>
      <c r="W6911" s="13">
        <f t="shared" si="761"/>
        <v>-10.49</v>
      </c>
      <c r="X6911" s="13" t="str">
        <f t="shared" si="762"/>
        <v>UNDERPAYMENT</v>
      </c>
    </row>
    <row r="6912" spans="10:24" x14ac:dyDescent="0.25">
      <c r="J6912" s="13">
        <f t="shared" si="758"/>
        <v>0</v>
      </c>
      <c r="L6912" s="2">
        <v>0</v>
      </c>
      <c r="Q6912" s="14" t="e">
        <f t="shared" si="756"/>
        <v>#DIV/0!</v>
      </c>
      <c r="R6912" s="14" t="e">
        <f t="shared" si="757"/>
        <v>#DIV/0!</v>
      </c>
      <c r="T6912" s="2" t="s">
        <v>544</v>
      </c>
      <c r="U6912" s="13">
        <f t="shared" si="759"/>
        <v>10.49</v>
      </c>
      <c r="V6912" s="13">
        <f t="shared" si="760"/>
        <v>0</v>
      </c>
      <c r="W6912" s="13">
        <f t="shared" si="761"/>
        <v>-10.49</v>
      </c>
      <c r="X6912" s="13" t="str">
        <f t="shared" si="762"/>
        <v>UNDERPAYMENT</v>
      </c>
    </row>
    <row r="6913" spans="10:24" x14ac:dyDescent="0.25">
      <c r="J6913" s="13">
        <f t="shared" si="758"/>
        <v>0</v>
      </c>
      <c r="L6913" s="2">
        <v>0</v>
      </c>
      <c r="Q6913" s="14" t="e">
        <f t="shared" si="756"/>
        <v>#DIV/0!</v>
      </c>
      <c r="R6913" s="14" t="e">
        <f t="shared" si="757"/>
        <v>#DIV/0!</v>
      </c>
      <c r="T6913" s="2" t="s">
        <v>544</v>
      </c>
      <c r="U6913" s="13">
        <f t="shared" si="759"/>
        <v>10.49</v>
      </c>
      <c r="V6913" s="13">
        <f t="shared" si="760"/>
        <v>0</v>
      </c>
      <c r="W6913" s="13">
        <f t="shared" si="761"/>
        <v>-10.49</v>
      </c>
      <c r="X6913" s="13" t="str">
        <f t="shared" si="762"/>
        <v>UNDERPAYMENT</v>
      </c>
    </row>
    <row r="6914" spans="10:24" x14ac:dyDescent="0.25">
      <c r="J6914" s="13">
        <f t="shared" si="758"/>
        <v>0</v>
      </c>
      <c r="L6914" s="2">
        <v>0</v>
      </c>
      <c r="Q6914" s="14" t="e">
        <f t="shared" si="756"/>
        <v>#DIV/0!</v>
      </c>
      <c r="R6914" s="14" t="e">
        <f t="shared" si="757"/>
        <v>#DIV/0!</v>
      </c>
      <c r="T6914" s="2" t="s">
        <v>544</v>
      </c>
      <c r="U6914" s="13">
        <f t="shared" si="759"/>
        <v>10.49</v>
      </c>
      <c r="V6914" s="13">
        <f t="shared" si="760"/>
        <v>0</v>
      </c>
      <c r="W6914" s="13">
        <f t="shared" si="761"/>
        <v>-10.49</v>
      </c>
      <c r="X6914" s="13" t="str">
        <f t="shared" si="762"/>
        <v>UNDERPAYMENT</v>
      </c>
    </row>
    <row r="6915" spans="10:24" x14ac:dyDescent="0.25">
      <c r="J6915" s="13">
        <f t="shared" si="758"/>
        <v>0</v>
      </c>
      <c r="L6915" s="2">
        <v>0</v>
      </c>
      <c r="Q6915" s="14" t="e">
        <f t="shared" si="756"/>
        <v>#DIV/0!</v>
      </c>
      <c r="R6915" s="14" t="e">
        <f t="shared" si="757"/>
        <v>#DIV/0!</v>
      </c>
      <c r="T6915" s="2" t="s">
        <v>544</v>
      </c>
      <c r="U6915" s="13">
        <f t="shared" si="759"/>
        <v>10.49</v>
      </c>
      <c r="V6915" s="13">
        <f t="shared" si="760"/>
        <v>0</v>
      </c>
      <c r="W6915" s="13">
        <f t="shared" si="761"/>
        <v>-10.49</v>
      </c>
      <c r="X6915" s="13" t="str">
        <f t="shared" si="762"/>
        <v>UNDERPAYMENT</v>
      </c>
    </row>
    <row r="6916" spans="10:24" x14ac:dyDescent="0.25">
      <c r="J6916" s="13">
        <f t="shared" si="758"/>
        <v>0</v>
      </c>
      <c r="L6916" s="2">
        <v>0</v>
      </c>
      <c r="Q6916" s="14" t="e">
        <f t="shared" si="756"/>
        <v>#DIV/0!</v>
      </c>
      <c r="R6916" s="14" t="e">
        <f t="shared" si="757"/>
        <v>#DIV/0!</v>
      </c>
      <c r="T6916" s="2" t="s">
        <v>544</v>
      </c>
      <c r="U6916" s="13">
        <f t="shared" si="759"/>
        <v>10.49</v>
      </c>
      <c r="V6916" s="13">
        <f t="shared" si="760"/>
        <v>0</v>
      </c>
      <c r="W6916" s="13">
        <f t="shared" si="761"/>
        <v>-10.49</v>
      </c>
      <c r="X6916" s="13" t="str">
        <f t="shared" si="762"/>
        <v>UNDERPAYMENT</v>
      </c>
    </row>
    <row r="6917" spans="10:24" x14ac:dyDescent="0.25">
      <c r="J6917" s="13">
        <f t="shared" si="758"/>
        <v>0</v>
      </c>
      <c r="L6917" s="2">
        <v>0</v>
      </c>
      <c r="Q6917" s="14" t="e">
        <f t="shared" si="756"/>
        <v>#DIV/0!</v>
      </c>
      <c r="R6917" s="14" t="e">
        <f t="shared" si="757"/>
        <v>#DIV/0!</v>
      </c>
      <c r="T6917" s="2" t="s">
        <v>544</v>
      </c>
      <c r="U6917" s="13">
        <f t="shared" si="759"/>
        <v>10.49</v>
      </c>
      <c r="V6917" s="13">
        <f t="shared" si="760"/>
        <v>0</v>
      </c>
      <c r="W6917" s="13">
        <f t="shared" si="761"/>
        <v>-10.49</v>
      </c>
      <c r="X6917" s="13" t="str">
        <f t="shared" si="762"/>
        <v>UNDERPAYMENT</v>
      </c>
    </row>
    <row r="6918" spans="10:24" x14ac:dyDescent="0.25">
      <c r="J6918" s="13">
        <f t="shared" si="758"/>
        <v>0</v>
      </c>
      <c r="L6918" s="2">
        <v>0</v>
      </c>
      <c r="Q6918" s="14" t="e">
        <f t="shared" si="756"/>
        <v>#DIV/0!</v>
      </c>
      <c r="R6918" s="14" t="e">
        <f t="shared" si="757"/>
        <v>#DIV/0!</v>
      </c>
      <c r="T6918" s="2" t="s">
        <v>544</v>
      </c>
      <c r="U6918" s="13">
        <f t="shared" si="759"/>
        <v>10.49</v>
      </c>
      <c r="V6918" s="13">
        <f t="shared" si="760"/>
        <v>0</v>
      </c>
      <c r="W6918" s="13">
        <f t="shared" si="761"/>
        <v>-10.49</v>
      </c>
      <c r="X6918" s="13" t="str">
        <f t="shared" si="762"/>
        <v>UNDERPAYMENT</v>
      </c>
    </row>
    <row r="6919" spans="10:24" x14ac:dyDescent="0.25">
      <c r="J6919" s="13">
        <f t="shared" si="758"/>
        <v>0</v>
      </c>
      <c r="L6919" s="2">
        <v>0</v>
      </c>
      <c r="Q6919" s="14" t="e">
        <f t="shared" si="756"/>
        <v>#DIV/0!</v>
      </c>
      <c r="R6919" s="14" t="e">
        <f t="shared" si="757"/>
        <v>#DIV/0!</v>
      </c>
      <c r="T6919" s="2" t="s">
        <v>544</v>
      </c>
      <c r="U6919" s="13">
        <f t="shared" si="759"/>
        <v>10.49</v>
      </c>
      <c r="V6919" s="13">
        <f t="shared" si="760"/>
        <v>0</v>
      </c>
      <c r="W6919" s="13">
        <f t="shared" si="761"/>
        <v>-10.49</v>
      </c>
      <c r="X6919" s="13" t="str">
        <f t="shared" si="762"/>
        <v>UNDERPAYMENT</v>
      </c>
    </row>
    <row r="6920" spans="10:24" x14ac:dyDescent="0.25">
      <c r="J6920" s="13">
        <f t="shared" si="758"/>
        <v>0</v>
      </c>
      <c r="L6920" s="2">
        <v>0</v>
      </c>
      <c r="Q6920" s="14" t="e">
        <f t="shared" si="756"/>
        <v>#DIV/0!</v>
      </c>
      <c r="R6920" s="14" t="e">
        <f t="shared" si="757"/>
        <v>#DIV/0!</v>
      </c>
      <c r="T6920" s="2" t="s">
        <v>544</v>
      </c>
      <c r="U6920" s="13">
        <f t="shared" si="759"/>
        <v>10.49</v>
      </c>
      <c r="V6920" s="13">
        <f t="shared" si="760"/>
        <v>0</v>
      </c>
      <c r="W6920" s="13">
        <f t="shared" si="761"/>
        <v>-10.49</v>
      </c>
      <c r="X6920" s="13" t="str">
        <f t="shared" si="762"/>
        <v>UNDERPAYMENT</v>
      </c>
    </row>
    <row r="6921" spans="10:24" x14ac:dyDescent="0.25">
      <c r="J6921" s="13">
        <f t="shared" si="758"/>
        <v>0</v>
      </c>
      <c r="L6921" s="2">
        <v>0</v>
      </c>
      <c r="Q6921" s="14" t="e">
        <f t="shared" si="756"/>
        <v>#DIV/0!</v>
      </c>
      <c r="R6921" s="14" t="e">
        <f t="shared" si="757"/>
        <v>#DIV/0!</v>
      </c>
      <c r="T6921" s="2" t="s">
        <v>544</v>
      </c>
      <c r="U6921" s="13">
        <f t="shared" si="759"/>
        <v>10.49</v>
      </c>
      <c r="V6921" s="13">
        <f t="shared" si="760"/>
        <v>0</v>
      </c>
      <c r="W6921" s="13">
        <f t="shared" si="761"/>
        <v>-10.49</v>
      </c>
      <c r="X6921" s="13" t="str">
        <f t="shared" si="762"/>
        <v>UNDERPAYMENT</v>
      </c>
    </row>
    <row r="6922" spans="10:24" x14ac:dyDescent="0.25">
      <c r="J6922" s="13">
        <f t="shared" si="758"/>
        <v>0</v>
      </c>
      <c r="L6922" s="2">
        <v>0</v>
      </c>
      <c r="Q6922" s="14" t="e">
        <f t="shared" si="756"/>
        <v>#DIV/0!</v>
      </c>
      <c r="R6922" s="14" t="e">
        <f t="shared" si="757"/>
        <v>#DIV/0!</v>
      </c>
      <c r="T6922" s="2" t="s">
        <v>544</v>
      </c>
      <c r="U6922" s="13">
        <f t="shared" si="759"/>
        <v>10.49</v>
      </c>
      <c r="V6922" s="13">
        <f t="shared" si="760"/>
        <v>0</v>
      </c>
      <c r="W6922" s="13">
        <f t="shared" si="761"/>
        <v>-10.49</v>
      </c>
      <c r="X6922" s="13" t="str">
        <f t="shared" si="762"/>
        <v>UNDERPAYMENT</v>
      </c>
    </row>
    <row r="6923" spans="10:24" x14ac:dyDescent="0.25">
      <c r="J6923" s="13">
        <f t="shared" si="758"/>
        <v>0</v>
      </c>
      <c r="L6923" s="2">
        <v>0</v>
      </c>
      <c r="Q6923" s="14" t="e">
        <f t="shared" si="756"/>
        <v>#DIV/0!</v>
      </c>
      <c r="R6923" s="14" t="e">
        <f t="shared" si="757"/>
        <v>#DIV/0!</v>
      </c>
      <c r="T6923" s="2" t="s">
        <v>544</v>
      </c>
      <c r="U6923" s="13">
        <f t="shared" si="759"/>
        <v>10.49</v>
      </c>
      <c r="V6923" s="13">
        <f t="shared" si="760"/>
        <v>0</v>
      </c>
      <c r="W6923" s="13">
        <f t="shared" si="761"/>
        <v>-10.49</v>
      </c>
      <c r="X6923" s="13" t="str">
        <f t="shared" si="762"/>
        <v>UNDERPAYMENT</v>
      </c>
    </row>
    <row r="6924" spans="10:24" x14ac:dyDescent="0.25">
      <c r="J6924" s="13">
        <f t="shared" si="758"/>
        <v>0</v>
      </c>
      <c r="L6924" s="2">
        <v>0</v>
      </c>
      <c r="Q6924" s="14" t="e">
        <f t="shared" si="756"/>
        <v>#DIV/0!</v>
      </c>
      <c r="R6924" s="14" t="e">
        <f t="shared" si="757"/>
        <v>#DIV/0!</v>
      </c>
      <c r="T6924" s="2" t="s">
        <v>544</v>
      </c>
      <c r="U6924" s="13">
        <f t="shared" si="759"/>
        <v>10.49</v>
      </c>
      <c r="V6924" s="13">
        <f t="shared" si="760"/>
        <v>0</v>
      </c>
      <c r="W6924" s="13">
        <f t="shared" si="761"/>
        <v>-10.49</v>
      </c>
      <c r="X6924" s="13" t="str">
        <f t="shared" si="762"/>
        <v>UNDERPAYMENT</v>
      </c>
    </row>
    <row r="6925" spans="10:24" x14ac:dyDescent="0.25">
      <c r="J6925" s="13">
        <f t="shared" si="758"/>
        <v>0</v>
      </c>
      <c r="L6925" s="2">
        <v>0</v>
      </c>
      <c r="Q6925" s="14" t="e">
        <f t="shared" si="756"/>
        <v>#DIV/0!</v>
      </c>
      <c r="R6925" s="14" t="e">
        <f t="shared" si="757"/>
        <v>#DIV/0!</v>
      </c>
      <c r="T6925" s="2" t="s">
        <v>544</v>
      </c>
      <c r="U6925" s="13">
        <f t="shared" si="759"/>
        <v>10.49</v>
      </c>
      <c r="V6925" s="13">
        <f t="shared" si="760"/>
        <v>0</v>
      </c>
      <c r="W6925" s="13">
        <f t="shared" si="761"/>
        <v>-10.49</v>
      </c>
      <c r="X6925" s="13" t="str">
        <f t="shared" si="762"/>
        <v>UNDERPAYMENT</v>
      </c>
    </row>
    <row r="6926" spans="10:24" x14ac:dyDescent="0.25">
      <c r="J6926" s="13">
        <f t="shared" si="758"/>
        <v>0</v>
      </c>
      <c r="L6926" s="2">
        <v>0</v>
      </c>
      <c r="Q6926" s="14" t="e">
        <f t="shared" si="756"/>
        <v>#DIV/0!</v>
      </c>
      <c r="R6926" s="14" t="e">
        <f t="shared" si="757"/>
        <v>#DIV/0!</v>
      </c>
      <c r="T6926" s="2" t="s">
        <v>544</v>
      </c>
      <c r="U6926" s="13">
        <f t="shared" si="759"/>
        <v>10.49</v>
      </c>
      <c r="V6926" s="13">
        <f t="shared" si="760"/>
        <v>0</v>
      </c>
      <c r="W6926" s="13">
        <f t="shared" si="761"/>
        <v>-10.49</v>
      </c>
      <c r="X6926" s="13" t="str">
        <f t="shared" si="762"/>
        <v>UNDERPAYMENT</v>
      </c>
    </row>
    <row r="6927" spans="10:24" x14ac:dyDescent="0.25">
      <c r="J6927" s="13">
        <f t="shared" si="758"/>
        <v>0</v>
      </c>
      <c r="L6927" s="2">
        <v>0</v>
      </c>
      <c r="Q6927" s="14" t="e">
        <f t="shared" si="756"/>
        <v>#DIV/0!</v>
      </c>
      <c r="R6927" s="14" t="e">
        <f t="shared" si="757"/>
        <v>#DIV/0!</v>
      </c>
      <c r="T6927" s="2" t="s">
        <v>544</v>
      </c>
      <c r="U6927" s="13">
        <f t="shared" si="759"/>
        <v>10.49</v>
      </c>
      <c r="V6927" s="13">
        <f t="shared" si="760"/>
        <v>0</v>
      </c>
      <c r="W6927" s="13">
        <f t="shared" si="761"/>
        <v>-10.49</v>
      </c>
      <c r="X6927" s="13" t="str">
        <f t="shared" si="762"/>
        <v>UNDERPAYMENT</v>
      </c>
    </row>
    <row r="6928" spans="10:24" x14ac:dyDescent="0.25">
      <c r="J6928" s="13">
        <f t="shared" si="758"/>
        <v>0</v>
      </c>
      <c r="L6928" s="2">
        <v>0</v>
      </c>
      <c r="Q6928" s="14" t="e">
        <f t="shared" si="756"/>
        <v>#DIV/0!</v>
      </c>
      <c r="R6928" s="14" t="e">
        <f t="shared" si="757"/>
        <v>#DIV/0!</v>
      </c>
      <c r="T6928" s="2" t="s">
        <v>544</v>
      </c>
      <c r="U6928" s="13">
        <f t="shared" si="759"/>
        <v>10.49</v>
      </c>
      <c r="V6928" s="13">
        <f t="shared" si="760"/>
        <v>0</v>
      </c>
      <c r="W6928" s="13">
        <f t="shared" si="761"/>
        <v>-10.49</v>
      </c>
      <c r="X6928" s="13" t="str">
        <f t="shared" si="762"/>
        <v>UNDERPAYMENT</v>
      </c>
    </row>
    <row r="6929" spans="10:24" x14ac:dyDescent="0.25">
      <c r="J6929" s="13">
        <f t="shared" si="758"/>
        <v>0</v>
      </c>
      <c r="L6929" s="2">
        <v>0</v>
      </c>
      <c r="Q6929" s="14" t="e">
        <f t="shared" si="756"/>
        <v>#DIV/0!</v>
      </c>
      <c r="R6929" s="14" t="e">
        <f t="shared" si="757"/>
        <v>#DIV/0!</v>
      </c>
      <c r="T6929" s="2" t="s">
        <v>544</v>
      </c>
      <c r="U6929" s="13">
        <f t="shared" si="759"/>
        <v>10.49</v>
      </c>
      <c r="V6929" s="13">
        <f t="shared" si="760"/>
        <v>0</v>
      </c>
      <c r="W6929" s="13">
        <f t="shared" si="761"/>
        <v>-10.49</v>
      </c>
      <c r="X6929" s="13" t="str">
        <f t="shared" si="762"/>
        <v>UNDERPAYMENT</v>
      </c>
    </row>
    <row r="6930" spans="10:24" x14ac:dyDescent="0.25">
      <c r="J6930" s="13">
        <f t="shared" si="758"/>
        <v>0</v>
      </c>
      <c r="L6930" s="2">
        <v>0</v>
      </c>
      <c r="Q6930" s="14" t="e">
        <f t="shared" si="756"/>
        <v>#DIV/0!</v>
      </c>
      <c r="R6930" s="14" t="e">
        <f t="shared" si="757"/>
        <v>#DIV/0!</v>
      </c>
      <c r="T6930" s="2" t="s">
        <v>544</v>
      </c>
      <c r="U6930" s="13">
        <f t="shared" si="759"/>
        <v>10.49</v>
      </c>
      <c r="V6930" s="13">
        <f t="shared" si="760"/>
        <v>0</v>
      </c>
      <c r="W6930" s="13">
        <f t="shared" si="761"/>
        <v>-10.49</v>
      </c>
      <c r="X6930" s="13" t="str">
        <f t="shared" si="762"/>
        <v>UNDERPAYMENT</v>
      </c>
    </row>
    <row r="6931" spans="10:24" x14ac:dyDescent="0.25">
      <c r="J6931" s="13">
        <f t="shared" si="758"/>
        <v>0</v>
      </c>
      <c r="L6931" s="2">
        <v>0</v>
      </c>
      <c r="Q6931" s="14" t="e">
        <f t="shared" si="756"/>
        <v>#DIV/0!</v>
      </c>
      <c r="R6931" s="14" t="e">
        <f t="shared" si="757"/>
        <v>#DIV/0!</v>
      </c>
      <c r="T6931" s="2" t="s">
        <v>544</v>
      </c>
      <c r="U6931" s="13">
        <f t="shared" si="759"/>
        <v>10.49</v>
      </c>
      <c r="V6931" s="13">
        <f t="shared" si="760"/>
        <v>0</v>
      </c>
      <c r="W6931" s="13">
        <f t="shared" si="761"/>
        <v>-10.49</v>
      </c>
      <c r="X6931" s="13" t="str">
        <f t="shared" si="762"/>
        <v>UNDERPAYMENT</v>
      </c>
    </row>
    <row r="6932" spans="10:24" x14ac:dyDescent="0.25">
      <c r="J6932" s="13">
        <f t="shared" si="758"/>
        <v>0</v>
      </c>
      <c r="L6932" s="2">
        <v>0</v>
      </c>
      <c r="Q6932" s="14" t="e">
        <f t="shared" si="756"/>
        <v>#DIV/0!</v>
      </c>
      <c r="R6932" s="14" t="e">
        <f t="shared" si="757"/>
        <v>#DIV/0!</v>
      </c>
      <c r="T6932" s="2" t="s">
        <v>544</v>
      </c>
      <c r="U6932" s="13">
        <f t="shared" si="759"/>
        <v>10.49</v>
      </c>
      <c r="V6932" s="13">
        <f t="shared" si="760"/>
        <v>0</v>
      </c>
      <c r="W6932" s="13">
        <f t="shared" si="761"/>
        <v>-10.49</v>
      </c>
      <c r="X6932" s="13" t="str">
        <f t="shared" si="762"/>
        <v>UNDERPAYMENT</v>
      </c>
    </row>
    <row r="6933" spans="10:24" x14ac:dyDescent="0.25">
      <c r="J6933" s="13">
        <f t="shared" si="758"/>
        <v>0</v>
      </c>
      <c r="L6933" s="2">
        <v>0</v>
      </c>
      <c r="Q6933" s="14" t="e">
        <f t="shared" si="756"/>
        <v>#DIV/0!</v>
      </c>
      <c r="R6933" s="14" t="e">
        <f t="shared" si="757"/>
        <v>#DIV/0!</v>
      </c>
      <c r="T6933" s="2" t="s">
        <v>544</v>
      </c>
      <c r="U6933" s="13">
        <f t="shared" si="759"/>
        <v>10.49</v>
      </c>
      <c r="V6933" s="13">
        <f t="shared" si="760"/>
        <v>0</v>
      </c>
      <c r="W6933" s="13">
        <f t="shared" si="761"/>
        <v>-10.49</v>
      </c>
      <c r="X6933" s="13" t="str">
        <f t="shared" si="762"/>
        <v>UNDERPAYMENT</v>
      </c>
    </row>
    <row r="6934" spans="10:24" x14ac:dyDescent="0.25">
      <c r="J6934" s="13">
        <f t="shared" si="758"/>
        <v>0</v>
      </c>
      <c r="L6934" s="2">
        <v>0</v>
      </c>
      <c r="Q6934" s="14" t="e">
        <f t="shared" si="756"/>
        <v>#DIV/0!</v>
      </c>
      <c r="R6934" s="14" t="e">
        <f t="shared" si="757"/>
        <v>#DIV/0!</v>
      </c>
      <c r="T6934" s="2" t="s">
        <v>544</v>
      </c>
      <c r="U6934" s="13">
        <f t="shared" si="759"/>
        <v>10.49</v>
      </c>
      <c r="V6934" s="13">
        <f t="shared" si="760"/>
        <v>0</v>
      </c>
      <c r="W6934" s="13">
        <f t="shared" si="761"/>
        <v>-10.49</v>
      </c>
      <c r="X6934" s="13" t="str">
        <f t="shared" si="762"/>
        <v>UNDERPAYMENT</v>
      </c>
    </row>
    <row r="6935" spans="10:24" x14ac:dyDescent="0.25">
      <c r="J6935" s="13">
        <f t="shared" si="758"/>
        <v>0</v>
      </c>
      <c r="L6935" s="2">
        <v>0</v>
      </c>
      <c r="Q6935" s="14" t="e">
        <f t="shared" si="756"/>
        <v>#DIV/0!</v>
      </c>
      <c r="R6935" s="14" t="e">
        <f t="shared" si="757"/>
        <v>#DIV/0!</v>
      </c>
      <c r="T6935" s="2" t="s">
        <v>544</v>
      </c>
      <c r="U6935" s="13">
        <f t="shared" si="759"/>
        <v>10.49</v>
      </c>
      <c r="V6935" s="13">
        <f t="shared" si="760"/>
        <v>0</v>
      </c>
      <c r="W6935" s="13">
        <f t="shared" si="761"/>
        <v>-10.49</v>
      </c>
      <c r="X6935" s="13" t="str">
        <f t="shared" si="762"/>
        <v>UNDERPAYMENT</v>
      </c>
    </row>
    <row r="6936" spans="10:24" x14ac:dyDescent="0.25">
      <c r="J6936" s="13">
        <f t="shared" si="758"/>
        <v>0</v>
      </c>
      <c r="L6936" s="2">
        <v>0</v>
      </c>
      <c r="Q6936" s="14" t="e">
        <f t="shared" si="756"/>
        <v>#DIV/0!</v>
      </c>
      <c r="R6936" s="14" t="e">
        <f t="shared" si="757"/>
        <v>#DIV/0!</v>
      </c>
      <c r="T6936" s="2" t="s">
        <v>544</v>
      </c>
      <c r="U6936" s="13">
        <f t="shared" si="759"/>
        <v>10.49</v>
      </c>
      <c r="V6936" s="13">
        <f t="shared" si="760"/>
        <v>0</v>
      </c>
      <c r="W6936" s="13">
        <f t="shared" si="761"/>
        <v>-10.49</v>
      </c>
      <c r="X6936" s="13" t="str">
        <f t="shared" si="762"/>
        <v>UNDERPAYMENT</v>
      </c>
    </row>
    <row r="6937" spans="10:24" x14ac:dyDescent="0.25">
      <c r="J6937" s="13">
        <f t="shared" si="758"/>
        <v>0</v>
      </c>
      <c r="L6937" s="2">
        <v>0</v>
      </c>
      <c r="Q6937" s="14" t="e">
        <f t="shared" si="756"/>
        <v>#DIV/0!</v>
      </c>
      <c r="R6937" s="14" t="e">
        <f t="shared" si="757"/>
        <v>#DIV/0!</v>
      </c>
      <c r="T6937" s="2" t="s">
        <v>544</v>
      </c>
      <c r="U6937" s="13">
        <f t="shared" si="759"/>
        <v>10.49</v>
      </c>
      <c r="V6937" s="13">
        <f t="shared" si="760"/>
        <v>0</v>
      </c>
      <c r="W6937" s="13">
        <f t="shared" si="761"/>
        <v>-10.49</v>
      </c>
      <c r="X6937" s="13" t="str">
        <f t="shared" si="762"/>
        <v>UNDERPAYMENT</v>
      </c>
    </row>
    <row r="6938" spans="10:24" x14ac:dyDescent="0.25">
      <c r="J6938" s="13">
        <f t="shared" si="758"/>
        <v>0</v>
      </c>
      <c r="L6938" s="2">
        <v>0</v>
      </c>
      <c r="Q6938" s="14" t="e">
        <f t="shared" si="756"/>
        <v>#DIV/0!</v>
      </c>
      <c r="R6938" s="14" t="e">
        <f t="shared" si="757"/>
        <v>#DIV/0!</v>
      </c>
      <c r="T6938" s="2" t="s">
        <v>544</v>
      </c>
      <c r="U6938" s="13">
        <f t="shared" si="759"/>
        <v>10.49</v>
      </c>
      <c r="V6938" s="13">
        <f t="shared" si="760"/>
        <v>0</v>
      </c>
      <c r="W6938" s="13">
        <f t="shared" si="761"/>
        <v>-10.49</v>
      </c>
      <c r="X6938" s="13" t="str">
        <f t="shared" si="762"/>
        <v>UNDERPAYMENT</v>
      </c>
    </row>
    <row r="6939" spans="10:24" x14ac:dyDescent="0.25">
      <c r="J6939" s="13">
        <f t="shared" si="758"/>
        <v>0</v>
      </c>
      <c r="L6939" s="2">
        <v>0</v>
      </c>
      <c r="Q6939" s="14" t="e">
        <f t="shared" si="756"/>
        <v>#DIV/0!</v>
      </c>
      <c r="R6939" s="14" t="e">
        <f t="shared" si="757"/>
        <v>#DIV/0!</v>
      </c>
      <c r="T6939" s="2" t="s">
        <v>544</v>
      </c>
      <c r="U6939" s="13">
        <f t="shared" si="759"/>
        <v>10.49</v>
      </c>
      <c r="V6939" s="13">
        <f t="shared" si="760"/>
        <v>0</v>
      </c>
      <c r="W6939" s="13">
        <f t="shared" si="761"/>
        <v>-10.49</v>
      </c>
      <c r="X6939" s="13" t="str">
        <f t="shared" si="762"/>
        <v>UNDERPAYMENT</v>
      </c>
    </row>
    <row r="6940" spans="10:24" x14ac:dyDescent="0.25">
      <c r="J6940" s="13">
        <f t="shared" si="758"/>
        <v>0</v>
      </c>
      <c r="L6940" s="2">
        <v>0</v>
      </c>
      <c r="Q6940" s="14" t="e">
        <f t="shared" si="756"/>
        <v>#DIV/0!</v>
      </c>
      <c r="R6940" s="14" t="e">
        <f t="shared" si="757"/>
        <v>#DIV/0!</v>
      </c>
      <c r="T6940" s="2" t="s">
        <v>544</v>
      </c>
      <c r="U6940" s="13">
        <f t="shared" si="759"/>
        <v>10.49</v>
      </c>
      <c r="V6940" s="13">
        <f t="shared" si="760"/>
        <v>0</v>
      </c>
      <c r="W6940" s="13">
        <f t="shared" si="761"/>
        <v>-10.49</v>
      </c>
      <c r="X6940" s="13" t="str">
        <f t="shared" si="762"/>
        <v>UNDERPAYMENT</v>
      </c>
    </row>
    <row r="6941" spans="10:24" x14ac:dyDescent="0.25">
      <c r="J6941" s="13">
        <f t="shared" si="758"/>
        <v>0</v>
      </c>
      <c r="L6941" s="2">
        <v>0</v>
      </c>
      <c r="Q6941" s="14" t="e">
        <f t="shared" si="756"/>
        <v>#DIV/0!</v>
      </c>
      <c r="R6941" s="14" t="e">
        <f t="shared" si="757"/>
        <v>#DIV/0!</v>
      </c>
      <c r="T6941" s="2" t="s">
        <v>544</v>
      </c>
      <c r="U6941" s="13">
        <f t="shared" si="759"/>
        <v>10.49</v>
      </c>
      <c r="V6941" s="13">
        <f t="shared" si="760"/>
        <v>0</v>
      </c>
      <c r="W6941" s="13">
        <f t="shared" si="761"/>
        <v>-10.49</v>
      </c>
      <c r="X6941" s="13" t="str">
        <f t="shared" si="762"/>
        <v>UNDERPAYMENT</v>
      </c>
    </row>
    <row r="6942" spans="10:24" x14ac:dyDescent="0.25">
      <c r="J6942" s="13">
        <f t="shared" si="758"/>
        <v>0</v>
      </c>
      <c r="L6942" s="2">
        <v>0</v>
      </c>
      <c r="Q6942" s="14" t="e">
        <f t="shared" si="756"/>
        <v>#DIV/0!</v>
      </c>
      <c r="R6942" s="14" t="e">
        <f t="shared" si="757"/>
        <v>#DIV/0!</v>
      </c>
      <c r="T6942" s="2" t="s">
        <v>544</v>
      </c>
      <c r="U6942" s="13">
        <f t="shared" si="759"/>
        <v>10.49</v>
      </c>
      <c r="V6942" s="13">
        <f t="shared" si="760"/>
        <v>0</v>
      </c>
      <c r="W6942" s="13">
        <f t="shared" si="761"/>
        <v>-10.49</v>
      </c>
      <c r="X6942" s="13" t="str">
        <f t="shared" si="762"/>
        <v>UNDERPAYMENT</v>
      </c>
    </row>
    <row r="6943" spans="10:24" x14ac:dyDescent="0.25">
      <c r="J6943" s="13">
        <f t="shared" si="758"/>
        <v>0</v>
      </c>
      <c r="L6943" s="2">
        <v>0</v>
      </c>
      <c r="Q6943" s="14" t="e">
        <f t="shared" si="756"/>
        <v>#DIV/0!</v>
      </c>
      <c r="R6943" s="14" t="e">
        <f t="shared" si="757"/>
        <v>#DIV/0!</v>
      </c>
      <c r="T6943" s="2" t="s">
        <v>544</v>
      </c>
      <c r="U6943" s="13">
        <f t="shared" si="759"/>
        <v>10.49</v>
      </c>
      <c r="V6943" s="13">
        <f t="shared" si="760"/>
        <v>0</v>
      </c>
      <c r="W6943" s="13">
        <f t="shared" si="761"/>
        <v>-10.49</v>
      </c>
      <c r="X6943" s="13" t="str">
        <f t="shared" si="762"/>
        <v>UNDERPAYMENT</v>
      </c>
    </row>
    <row r="6944" spans="10:24" x14ac:dyDescent="0.25">
      <c r="J6944" s="13">
        <f t="shared" si="758"/>
        <v>0</v>
      </c>
      <c r="L6944" s="2">
        <v>0</v>
      </c>
      <c r="Q6944" s="14" t="e">
        <f t="shared" si="756"/>
        <v>#DIV/0!</v>
      </c>
      <c r="R6944" s="14" t="e">
        <f t="shared" si="757"/>
        <v>#DIV/0!</v>
      </c>
      <c r="T6944" s="2" t="s">
        <v>544</v>
      </c>
      <c r="U6944" s="13">
        <f t="shared" si="759"/>
        <v>10.49</v>
      </c>
      <c r="V6944" s="13">
        <f t="shared" si="760"/>
        <v>0</v>
      </c>
      <c r="W6944" s="13">
        <f t="shared" si="761"/>
        <v>-10.49</v>
      </c>
      <c r="X6944" s="13" t="str">
        <f t="shared" si="762"/>
        <v>UNDERPAYMENT</v>
      </c>
    </row>
    <row r="6945" spans="10:24" x14ac:dyDescent="0.25">
      <c r="J6945" s="13">
        <f t="shared" si="758"/>
        <v>0</v>
      </c>
      <c r="L6945" s="2">
        <v>0</v>
      </c>
      <c r="Q6945" s="14" t="e">
        <f t="shared" si="756"/>
        <v>#DIV/0!</v>
      </c>
      <c r="R6945" s="14" t="e">
        <f t="shared" si="757"/>
        <v>#DIV/0!</v>
      </c>
      <c r="T6945" s="2" t="s">
        <v>544</v>
      </c>
      <c r="U6945" s="13">
        <f t="shared" si="759"/>
        <v>10.49</v>
      </c>
      <c r="V6945" s="13">
        <f t="shared" si="760"/>
        <v>0</v>
      </c>
      <c r="W6945" s="13">
        <f t="shared" si="761"/>
        <v>-10.49</v>
      </c>
      <c r="X6945" s="13" t="str">
        <f t="shared" si="762"/>
        <v>UNDERPAYMENT</v>
      </c>
    </row>
    <row r="6946" spans="10:24" x14ac:dyDescent="0.25">
      <c r="J6946" s="13">
        <f t="shared" si="758"/>
        <v>0</v>
      </c>
      <c r="L6946" s="2">
        <v>0</v>
      </c>
      <c r="Q6946" s="14" t="e">
        <f t="shared" si="756"/>
        <v>#DIV/0!</v>
      </c>
      <c r="R6946" s="14" t="e">
        <f t="shared" si="757"/>
        <v>#DIV/0!</v>
      </c>
      <c r="T6946" s="2" t="s">
        <v>544</v>
      </c>
      <c r="U6946" s="13">
        <f t="shared" si="759"/>
        <v>10.49</v>
      </c>
      <c r="V6946" s="13">
        <f t="shared" si="760"/>
        <v>0</v>
      </c>
      <c r="W6946" s="13">
        <f t="shared" si="761"/>
        <v>-10.49</v>
      </c>
      <c r="X6946" s="13" t="str">
        <f t="shared" si="762"/>
        <v>UNDERPAYMENT</v>
      </c>
    </row>
    <row r="6947" spans="10:24" x14ac:dyDescent="0.25">
      <c r="J6947" s="13">
        <f t="shared" si="758"/>
        <v>0</v>
      </c>
      <c r="L6947" s="2">
        <v>0</v>
      </c>
      <c r="Q6947" s="14" t="e">
        <f t="shared" si="756"/>
        <v>#DIV/0!</v>
      </c>
      <c r="R6947" s="14" t="e">
        <f t="shared" si="757"/>
        <v>#DIV/0!</v>
      </c>
      <c r="T6947" s="2" t="s">
        <v>544</v>
      </c>
      <c r="U6947" s="13">
        <f t="shared" si="759"/>
        <v>10.49</v>
      </c>
      <c r="V6947" s="13">
        <f t="shared" si="760"/>
        <v>0</v>
      </c>
      <c r="W6947" s="13">
        <f t="shared" si="761"/>
        <v>-10.49</v>
      </c>
      <c r="X6947" s="13" t="str">
        <f t="shared" si="762"/>
        <v>UNDERPAYMENT</v>
      </c>
    </row>
    <row r="6948" spans="10:24" x14ac:dyDescent="0.25">
      <c r="J6948" s="13">
        <f t="shared" si="758"/>
        <v>0</v>
      </c>
      <c r="L6948" s="2">
        <v>0</v>
      </c>
      <c r="Q6948" s="14" t="e">
        <f t="shared" si="756"/>
        <v>#DIV/0!</v>
      </c>
      <c r="R6948" s="14" t="e">
        <f t="shared" si="757"/>
        <v>#DIV/0!</v>
      </c>
      <c r="T6948" s="2" t="s">
        <v>544</v>
      </c>
      <c r="U6948" s="13">
        <f t="shared" si="759"/>
        <v>10.49</v>
      </c>
      <c r="V6948" s="13">
        <f t="shared" si="760"/>
        <v>0</v>
      </c>
      <c r="W6948" s="13">
        <f t="shared" si="761"/>
        <v>-10.49</v>
      </c>
      <c r="X6948" s="13" t="str">
        <f t="shared" si="762"/>
        <v>UNDERPAYMENT</v>
      </c>
    </row>
    <row r="6949" spans="10:24" x14ac:dyDescent="0.25">
      <c r="J6949" s="13">
        <f t="shared" si="758"/>
        <v>0</v>
      </c>
      <c r="L6949" s="2">
        <v>0</v>
      </c>
      <c r="Q6949" s="14" t="e">
        <f t="shared" si="756"/>
        <v>#DIV/0!</v>
      </c>
      <c r="R6949" s="14" t="e">
        <f t="shared" si="757"/>
        <v>#DIV/0!</v>
      </c>
      <c r="T6949" s="2" t="s">
        <v>544</v>
      </c>
      <c r="U6949" s="13">
        <f t="shared" si="759"/>
        <v>10.49</v>
      </c>
      <c r="V6949" s="13">
        <f t="shared" si="760"/>
        <v>0</v>
      </c>
      <c r="W6949" s="13">
        <f t="shared" si="761"/>
        <v>-10.49</v>
      </c>
      <c r="X6949" s="13" t="str">
        <f t="shared" si="762"/>
        <v>UNDERPAYMENT</v>
      </c>
    </row>
    <row r="6950" spans="10:24" x14ac:dyDescent="0.25">
      <c r="J6950" s="13">
        <f t="shared" si="758"/>
        <v>0</v>
      </c>
      <c r="L6950" s="2">
        <v>0</v>
      </c>
      <c r="Q6950" s="14" t="e">
        <f t="shared" si="756"/>
        <v>#DIV/0!</v>
      </c>
      <c r="R6950" s="14" t="e">
        <f t="shared" si="757"/>
        <v>#DIV/0!</v>
      </c>
      <c r="T6950" s="2" t="s">
        <v>544</v>
      </c>
      <c r="U6950" s="13">
        <f t="shared" si="759"/>
        <v>10.49</v>
      </c>
      <c r="V6950" s="13">
        <f t="shared" si="760"/>
        <v>0</v>
      </c>
      <c r="W6950" s="13">
        <f t="shared" si="761"/>
        <v>-10.49</v>
      </c>
      <c r="X6950" s="13" t="str">
        <f t="shared" si="762"/>
        <v>UNDERPAYMENT</v>
      </c>
    </row>
    <row r="6951" spans="10:24" x14ac:dyDescent="0.25">
      <c r="J6951" s="13">
        <f t="shared" si="758"/>
        <v>0</v>
      </c>
      <c r="L6951" s="2">
        <v>0</v>
      </c>
      <c r="Q6951" s="14" t="e">
        <f t="shared" si="756"/>
        <v>#DIV/0!</v>
      </c>
      <c r="R6951" s="14" t="e">
        <f t="shared" si="757"/>
        <v>#DIV/0!</v>
      </c>
      <c r="T6951" s="2" t="s">
        <v>544</v>
      </c>
      <c r="U6951" s="13">
        <f t="shared" si="759"/>
        <v>10.49</v>
      </c>
      <c r="V6951" s="13">
        <f t="shared" si="760"/>
        <v>0</v>
      </c>
      <c r="W6951" s="13">
        <f t="shared" si="761"/>
        <v>-10.49</v>
      </c>
      <c r="X6951" s="13" t="str">
        <f t="shared" si="762"/>
        <v>UNDERPAYMENT</v>
      </c>
    </row>
    <row r="6952" spans="10:24" x14ac:dyDescent="0.25">
      <c r="J6952" s="13">
        <f t="shared" si="758"/>
        <v>0</v>
      </c>
      <c r="L6952" s="2">
        <v>0</v>
      </c>
      <c r="Q6952" s="14" t="e">
        <f t="shared" si="756"/>
        <v>#DIV/0!</v>
      </c>
      <c r="R6952" s="14" t="e">
        <f t="shared" si="757"/>
        <v>#DIV/0!</v>
      </c>
      <c r="T6952" s="2" t="s">
        <v>544</v>
      </c>
      <c r="U6952" s="13">
        <f t="shared" si="759"/>
        <v>10.49</v>
      </c>
      <c r="V6952" s="13">
        <f t="shared" si="760"/>
        <v>0</v>
      </c>
      <c r="W6952" s="13">
        <f t="shared" si="761"/>
        <v>-10.49</v>
      </c>
      <c r="X6952" s="13" t="str">
        <f t="shared" si="762"/>
        <v>UNDERPAYMENT</v>
      </c>
    </row>
    <row r="6953" spans="10:24" x14ac:dyDescent="0.25">
      <c r="J6953" s="13">
        <f t="shared" si="758"/>
        <v>0</v>
      </c>
      <c r="L6953" s="2">
        <v>0</v>
      </c>
      <c r="Q6953" s="14" t="e">
        <f t="shared" si="756"/>
        <v>#DIV/0!</v>
      </c>
      <c r="R6953" s="14" t="e">
        <f t="shared" si="757"/>
        <v>#DIV/0!</v>
      </c>
      <c r="T6953" s="2" t="s">
        <v>544</v>
      </c>
      <c r="U6953" s="13">
        <f t="shared" si="759"/>
        <v>10.49</v>
      </c>
      <c r="V6953" s="13">
        <f t="shared" si="760"/>
        <v>0</v>
      </c>
      <c r="W6953" s="13">
        <f t="shared" si="761"/>
        <v>-10.49</v>
      </c>
      <c r="X6953" s="13" t="str">
        <f t="shared" si="762"/>
        <v>UNDERPAYMENT</v>
      </c>
    </row>
    <row r="6954" spans="10:24" x14ac:dyDescent="0.25">
      <c r="J6954" s="13">
        <f t="shared" si="758"/>
        <v>0</v>
      </c>
      <c r="L6954" s="2">
        <v>0</v>
      </c>
      <c r="Q6954" s="14" t="e">
        <f t="shared" si="756"/>
        <v>#DIV/0!</v>
      </c>
      <c r="R6954" s="14" t="e">
        <f t="shared" si="757"/>
        <v>#DIV/0!</v>
      </c>
      <c r="T6954" s="2" t="s">
        <v>544</v>
      </c>
      <c r="U6954" s="13">
        <f t="shared" si="759"/>
        <v>10.49</v>
      </c>
      <c r="V6954" s="13">
        <f t="shared" si="760"/>
        <v>0</v>
      </c>
      <c r="W6954" s="13">
        <f t="shared" si="761"/>
        <v>-10.49</v>
      </c>
      <c r="X6954" s="13" t="str">
        <f t="shared" si="762"/>
        <v>UNDERPAYMENT</v>
      </c>
    </row>
    <row r="6955" spans="10:24" x14ac:dyDescent="0.25">
      <c r="J6955" s="13">
        <f t="shared" si="758"/>
        <v>0</v>
      </c>
      <c r="L6955" s="2">
        <v>0</v>
      </c>
      <c r="Q6955" s="14" t="e">
        <f t="shared" si="756"/>
        <v>#DIV/0!</v>
      </c>
      <c r="R6955" s="14" t="e">
        <f t="shared" si="757"/>
        <v>#DIV/0!</v>
      </c>
      <c r="T6955" s="2" t="s">
        <v>544</v>
      </c>
      <c r="U6955" s="13">
        <f t="shared" si="759"/>
        <v>10.49</v>
      </c>
      <c r="V6955" s="13">
        <f t="shared" si="760"/>
        <v>0</v>
      </c>
      <c r="W6955" s="13">
        <f t="shared" si="761"/>
        <v>-10.49</v>
      </c>
      <c r="X6955" s="13" t="str">
        <f t="shared" si="762"/>
        <v>UNDERPAYMENT</v>
      </c>
    </row>
    <row r="6956" spans="10:24" x14ac:dyDescent="0.25">
      <c r="J6956" s="13">
        <f t="shared" si="758"/>
        <v>0</v>
      </c>
      <c r="L6956" s="2">
        <v>0</v>
      </c>
      <c r="Q6956" s="14" t="e">
        <f t="shared" si="756"/>
        <v>#DIV/0!</v>
      </c>
      <c r="R6956" s="14" t="e">
        <f t="shared" si="757"/>
        <v>#DIV/0!</v>
      </c>
      <c r="T6956" s="2" t="s">
        <v>544</v>
      </c>
      <c r="U6956" s="13">
        <f t="shared" si="759"/>
        <v>10.49</v>
      </c>
      <c r="V6956" s="13">
        <f t="shared" si="760"/>
        <v>0</v>
      </c>
      <c r="W6956" s="13">
        <f t="shared" si="761"/>
        <v>-10.49</v>
      </c>
      <c r="X6956" s="13" t="str">
        <f t="shared" si="762"/>
        <v>UNDERPAYMENT</v>
      </c>
    </row>
    <row r="6957" spans="10:24" x14ac:dyDescent="0.25">
      <c r="J6957" s="13">
        <f t="shared" si="758"/>
        <v>0</v>
      </c>
      <c r="L6957" s="2">
        <v>0</v>
      </c>
      <c r="Q6957" s="14" t="e">
        <f t="shared" si="756"/>
        <v>#DIV/0!</v>
      </c>
      <c r="R6957" s="14" t="e">
        <f t="shared" si="757"/>
        <v>#DIV/0!</v>
      </c>
      <c r="T6957" s="2" t="s">
        <v>544</v>
      </c>
      <c r="U6957" s="13">
        <f t="shared" si="759"/>
        <v>10.49</v>
      </c>
      <c r="V6957" s="13">
        <f t="shared" si="760"/>
        <v>0</v>
      </c>
      <c r="W6957" s="13">
        <f t="shared" si="761"/>
        <v>-10.49</v>
      </c>
      <c r="X6957" s="13" t="str">
        <f t="shared" si="762"/>
        <v>UNDERPAYMENT</v>
      </c>
    </row>
    <row r="6958" spans="10:24" x14ac:dyDescent="0.25">
      <c r="J6958" s="13">
        <f t="shared" si="758"/>
        <v>0</v>
      </c>
      <c r="L6958" s="2">
        <v>0</v>
      </c>
      <c r="Q6958" s="14" t="e">
        <f t="shared" si="756"/>
        <v>#DIV/0!</v>
      </c>
      <c r="R6958" s="14" t="e">
        <f t="shared" si="757"/>
        <v>#DIV/0!</v>
      </c>
      <c r="T6958" s="2" t="s">
        <v>544</v>
      </c>
      <c r="U6958" s="13">
        <f t="shared" si="759"/>
        <v>10.49</v>
      </c>
      <c r="V6958" s="13">
        <f t="shared" si="760"/>
        <v>0</v>
      </c>
      <c r="W6958" s="13">
        <f t="shared" si="761"/>
        <v>-10.49</v>
      </c>
      <c r="X6958" s="13" t="str">
        <f t="shared" si="762"/>
        <v>UNDERPAYMENT</v>
      </c>
    </row>
    <row r="6959" spans="10:24" x14ac:dyDescent="0.25">
      <c r="J6959" s="13">
        <f t="shared" si="758"/>
        <v>0</v>
      </c>
      <c r="L6959" s="2">
        <v>0</v>
      </c>
      <c r="Q6959" s="14" t="e">
        <f t="shared" si="756"/>
        <v>#DIV/0!</v>
      </c>
      <c r="R6959" s="14" t="e">
        <f t="shared" si="757"/>
        <v>#DIV/0!</v>
      </c>
      <c r="T6959" s="2" t="s">
        <v>544</v>
      </c>
      <c r="U6959" s="13">
        <f t="shared" si="759"/>
        <v>10.49</v>
      </c>
      <c r="V6959" s="13">
        <f t="shared" si="760"/>
        <v>0</v>
      </c>
      <c r="W6959" s="13">
        <f t="shared" si="761"/>
        <v>-10.49</v>
      </c>
      <c r="X6959" s="13" t="str">
        <f t="shared" si="762"/>
        <v>UNDERPAYMENT</v>
      </c>
    </row>
    <row r="6960" spans="10:24" x14ac:dyDescent="0.25">
      <c r="J6960" s="13">
        <f t="shared" si="758"/>
        <v>0</v>
      </c>
      <c r="L6960" s="2">
        <v>0</v>
      </c>
      <c r="Q6960" s="14" t="e">
        <f t="shared" si="756"/>
        <v>#DIV/0!</v>
      </c>
      <c r="R6960" s="14" t="e">
        <f t="shared" si="757"/>
        <v>#DIV/0!</v>
      </c>
      <c r="T6960" s="2" t="s">
        <v>544</v>
      </c>
      <c r="U6960" s="13">
        <f t="shared" si="759"/>
        <v>10.49</v>
      </c>
      <c r="V6960" s="13">
        <f t="shared" si="760"/>
        <v>0</v>
      </c>
      <c r="W6960" s="13">
        <f t="shared" si="761"/>
        <v>-10.49</v>
      </c>
      <c r="X6960" s="13" t="str">
        <f t="shared" si="762"/>
        <v>UNDERPAYMENT</v>
      </c>
    </row>
    <row r="6961" spans="10:24" x14ac:dyDescent="0.25">
      <c r="J6961" s="13">
        <f t="shared" si="758"/>
        <v>0</v>
      </c>
      <c r="L6961" s="2">
        <v>0</v>
      </c>
      <c r="Q6961" s="14" t="e">
        <f t="shared" si="756"/>
        <v>#DIV/0!</v>
      </c>
      <c r="R6961" s="14" t="e">
        <f t="shared" si="757"/>
        <v>#DIV/0!</v>
      </c>
      <c r="T6961" s="2" t="s">
        <v>544</v>
      </c>
      <c r="U6961" s="13">
        <f t="shared" si="759"/>
        <v>10.49</v>
      </c>
      <c r="V6961" s="13">
        <f t="shared" si="760"/>
        <v>0</v>
      </c>
      <c r="W6961" s="13">
        <f t="shared" si="761"/>
        <v>-10.49</v>
      </c>
      <c r="X6961" s="13" t="str">
        <f t="shared" si="762"/>
        <v>UNDERPAYMENT</v>
      </c>
    </row>
    <row r="6962" spans="10:24" x14ac:dyDescent="0.25">
      <c r="J6962" s="13">
        <f t="shared" si="758"/>
        <v>0</v>
      </c>
      <c r="L6962" s="2">
        <v>0</v>
      </c>
      <c r="Q6962" s="14" t="e">
        <f t="shared" si="756"/>
        <v>#DIV/0!</v>
      </c>
      <c r="R6962" s="14" t="e">
        <f t="shared" si="757"/>
        <v>#DIV/0!</v>
      </c>
      <c r="T6962" s="2" t="s">
        <v>544</v>
      </c>
      <c r="U6962" s="13">
        <f t="shared" si="759"/>
        <v>10.49</v>
      </c>
      <c r="V6962" s="13">
        <f t="shared" si="760"/>
        <v>0</v>
      </c>
      <c r="W6962" s="13">
        <f t="shared" si="761"/>
        <v>-10.49</v>
      </c>
      <c r="X6962" s="13" t="str">
        <f t="shared" si="762"/>
        <v>UNDERPAYMENT</v>
      </c>
    </row>
    <row r="6963" spans="10:24" x14ac:dyDescent="0.25">
      <c r="J6963" s="13">
        <f t="shared" si="758"/>
        <v>0</v>
      </c>
      <c r="L6963" s="2">
        <v>0</v>
      </c>
      <c r="Q6963" s="14" t="e">
        <f t="shared" ref="Q6963:Q7026" si="763">IF(((H6963*E6963)+(M6963-L6963)-(N6963*E6963))/(N6963*E6963) &lt;=0,((H6963*E6963)+(M6963-L6963)-(N6963*E6963))/(N6963*E6963),"")</f>
        <v>#DIV/0!</v>
      </c>
      <c r="R6963" s="14" t="e">
        <f t="shared" ref="R6963:R7026" si="764">IF(((H6963*E6963)+(M6963-L6963)-(N6963*E6963))/(N6963*E6963) &gt;0,((H6963*E6963)+(M6963-L6963)-(N6963*E6963))/(N6963*E6963),"")</f>
        <v>#DIV/0!</v>
      </c>
      <c r="T6963" s="2" t="s">
        <v>544</v>
      </c>
      <c r="U6963" s="13">
        <f t="shared" si="759"/>
        <v>10.49</v>
      </c>
      <c r="V6963" s="13">
        <f t="shared" si="760"/>
        <v>0</v>
      </c>
      <c r="W6963" s="13">
        <f t="shared" si="761"/>
        <v>-10.49</v>
      </c>
      <c r="X6963" s="13" t="str">
        <f t="shared" si="762"/>
        <v>UNDERPAYMENT</v>
      </c>
    </row>
    <row r="6964" spans="10:24" x14ac:dyDescent="0.25">
      <c r="J6964" s="13">
        <f t="shared" ref="J6964:J7027" si="765">K6964+L6964</f>
        <v>0</v>
      </c>
      <c r="L6964" s="2">
        <v>0</v>
      </c>
      <c r="Q6964" s="14" t="e">
        <f t="shared" si="763"/>
        <v>#DIV/0!</v>
      </c>
      <c r="R6964" s="14" t="e">
        <f t="shared" si="764"/>
        <v>#DIV/0!</v>
      </c>
      <c r="T6964" s="2" t="s">
        <v>544</v>
      </c>
      <c r="U6964" s="13">
        <f t="shared" ref="U6964:U7027" si="766">(N6964*E6964)+10.49</f>
        <v>10.49</v>
      </c>
      <c r="V6964" s="13">
        <f t="shared" ref="V6964:V7027" si="767">(H6964*E6964)+K6964+M6964</f>
        <v>0</v>
      </c>
      <c r="W6964" s="13">
        <f t="shared" ref="W6964:W7027" si="768">V6964-U6964</f>
        <v>-10.49</v>
      </c>
      <c r="X6964" s="13" t="str">
        <f t="shared" ref="X6964:X7027" si="769">IF(W6964 &lt;= -0.01, "UNDERPAYMENT", "COMPLIANT")</f>
        <v>UNDERPAYMENT</v>
      </c>
    </row>
    <row r="6965" spans="10:24" x14ac:dyDescent="0.25">
      <c r="J6965" s="13">
        <f t="shared" si="765"/>
        <v>0</v>
      </c>
      <c r="L6965" s="2">
        <v>0</v>
      </c>
      <c r="Q6965" s="14" t="e">
        <f t="shared" si="763"/>
        <v>#DIV/0!</v>
      </c>
      <c r="R6965" s="14" t="e">
        <f t="shared" si="764"/>
        <v>#DIV/0!</v>
      </c>
      <c r="T6965" s="2" t="s">
        <v>544</v>
      </c>
      <c r="U6965" s="13">
        <f t="shared" si="766"/>
        <v>10.49</v>
      </c>
      <c r="V6965" s="13">
        <f t="shared" si="767"/>
        <v>0</v>
      </c>
      <c r="W6965" s="13">
        <f t="shared" si="768"/>
        <v>-10.49</v>
      </c>
      <c r="X6965" s="13" t="str">
        <f t="shared" si="769"/>
        <v>UNDERPAYMENT</v>
      </c>
    </row>
    <row r="6966" spans="10:24" x14ac:dyDescent="0.25">
      <c r="J6966" s="13">
        <f t="shared" si="765"/>
        <v>0</v>
      </c>
      <c r="L6966" s="2">
        <v>0</v>
      </c>
      <c r="Q6966" s="14" t="e">
        <f t="shared" si="763"/>
        <v>#DIV/0!</v>
      </c>
      <c r="R6966" s="14" t="e">
        <f t="shared" si="764"/>
        <v>#DIV/0!</v>
      </c>
      <c r="T6966" s="2" t="s">
        <v>544</v>
      </c>
      <c r="U6966" s="13">
        <f t="shared" si="766"/>
        <v>10.49</v>
      </c>
      <c r="V6966" s="13">
        <f t="shared" si="767"/>
        <v>0</v>
      </c>
      <c r="W6966" s="13">
        <f t="shared" si="768"/>
        <v>-10.49</v>
      </c>
      <c r="X6966" s="13" t="str">
        <f t="shared" si="769"/>
        <v>UNDERPAYMENT</v>
      </c>
    </row>
    <row r="6967" spans="10:24" x14ac:dyDescent="0.25">
      <c r="J6967" s="13">
        <f t="shared" si="765"/>
        <v>0</v>
      </c>
      <c r="L6967" s="2">
        <v>0</v>
      </c>
      <c r="Q6967" s="14" t="e">
        <f t="shared" si="763"/>
        <v>#DIV/0!</v>
      </c>
      <c r="R6967" s="14" t="e">
        <f t="shared" si="764"/>
        <v>#DIV/0!</v>
      </c>
      <c r="T6967" s="2" t="s">
        <v>544</v>
      </c>
      <c r="U6967" s="13">
        <f t="shared" si="766"/>
        <v>10.49</v>
      </c>
      <c r="V6967" s="13">
        <f t="shared" si="767"/>
        <v>0</v>
      </c>
      <c r="W6967" s="13">
        <f t="shared" si="768"/>
        <v>-10.49</v>
      </c>
      <c r="X6967" s="13" t="str">
        <f t="shared" si="769"/>
        <v>UNDERPAYMENT</v>
      </c>
    </row>
    <row r="6968" spans="10:24" x14ac:dyDescent="0.25">
      <c r="J6968" s="13">
        <f t="shared" si="765"/>
        <v>0</v>
      </c>
      <c r="L6968" s="2">
        <v>0</v>
      </c>
      <c r="Q6968" s="14" t="e">
        <f t="shared" si="763"/>
        <v>#DIV/0!</v>
      </c>
      <c r="R6968" s="14" t="e">
        <f t="shared" si="764"/>
        <v>#DIV/0!</v>
      </c>
      <c r="T6968" s="2" t="s">
        <v>544</v>
      </c>
      <c r="U6968" s="13">
        <f t="shared" si="766"/>
        <v>10.49</v>
      </c>
      <c r="V6968" s="13">
        <f t="shared" si="767"/>
        <v>0</v>
      </c>
      <c r="W6968" s="13">
        <f t="shared" si="768"/>
        <v>-10.49</v>
      </c>
      <c r="X6968" s="13" t="str">
        <f t="shared" si="769"/>
        <v>UNDERPAYMENT</v>
      </c>
    </row>
    <row r="6969" spans="10:24" x14ac:dyDescent="0.25">
      <c r="J6969" s="13">
        <f t="shared" si="765"/>
        <v>0</v>
      </c>
      <c r="L6969" s="2">
        <v>0</v>
      </c>
      <c r="Q6969" s="14" t="e">
        <f t="shared" si="763"/>
        <v>#DIV/0!</v>
      </c>
      <c r="R6969" s="14" t="e">
        <f t="shared" si="764"/>
        <v>#DIV/0!</v>
      </c>
      <c r="T6969" s="2" t="s">
        <v>544</v>
      </c>
      <c r="U6969" s="13">
        <f t="shared" si="766"/>
        <v>10.49</v>
      </c>
      <c r="V6969" s="13">
        <f t="shared" si="767"/>
        <v>0</v>
      </c>
      <c r="W6969" s="13">
        <f t="shared" si="768"/>
        <v>-10.49</v>
      </c>
      <c r="X6969" s="13" t="str">
        <f t="shared" si="769"/>
        <v>UNDERPAYMENT</v>
      </c>
    </row>
    <row r="6970" spans="10:24" x14ac:dyDescent="0.25">
      <c r="J6970" s="13">
        <f t="shared" si="765"/>
        <v>0</v>
      </c>
      <c r="L6970" s="2">
        <v>0</v>
      </c>
      <c r="Q6970" s="14" t="e">
        <f t="shared" si="763"/>
        <v>#DIV/0!</v>
      </c>
      <c r="R6970" s="14" t="e">
        <f t="shared" si="764"/>
        <v>#DIV/0!</v>
      </c>
      <c r="T6970" s="2" t="s">
        <v>544</v>
      </c>
      <c r="U6970" s="13">
        <f t="shared" si="766"/>
        <v>10.49</v>
      </c>
      <c r="V6970" s="13">
        <f t="shared" si="767"/>
        <v>0</v>
      </c>
      <c r="W6970" s="13">
        <f t="shared" si="768"/>
        <v>-10.49</v>
      </c>
      <c r="X6970" s="13" t="str">
        <f t="shared" si="769"/>
        <v>UNDERPAYMENT</v>
      </c>
    </row>
    <row r="6971" spans="10:24" x14ac:dyDescent="0.25">
      <c r="J6971" s="13">
        <f t="shared" si="765"/>
        <v>0</v>
      </c>
      <c r="L6971" s="2">
        <v>0</v>
      </c>
      <c r="Q6971" s="14" t="e">
        <f t="shared" si="763"/>
        <v>#DIV/0!</v>
      </c>
      <c r="R6971" s="14" t="e">
        <f t="shared" si="764"/>
        <v>#DIV/0!</v>
      </c>
      <c r="T6971" s="2" t="s">
        <v>544</v>
      </c>
      <c r="U6971" s="13">
        <f t="shared" si="766"/>
        <v>10.49</v>
      </c>
      <c r="V6971" s="13">
        <f t="shared" si="767"/>
        <v>0</v>
      </c>
      <c r="W6971" s="13">
        <f t="shared" si="768"/>
        <v>-10.49</v>
      </c>
      <c r="X6971" s="13" t="str">
        <f t="shared" si="769"/>
        <v>UNDERPAYMENT</v>
      </c>
    </row>
    <row r="6972" spans="10:24" x14ac:dyDescent="0.25">
      <c r="J6972" s="13">
        <f t="shared" si="765"/>
        <v>0</v>
      </c>
      <c r="L6972" s="2">
        <v>0</v>
      </c>
      <c r="Q6972" s="14" t="e">
        <f t="shared" si="763"/>
        <v>#DIV/0!</v>
      </c>
      <c r="R6972" s="14" t="e">
        <f t="shared" si="764"/>
        <v>#DIV/0!</v>
      </c>
      <c r="T6972" s="2" t="s">
        <v>544</v>
      </c>
      <c r="U6972" s="13">
        <f t="shared" si="766"/>
        <v>10.49</v>
      </c>
      <c r="V6972" s="13">
        <f t="shared" si="767"/>
        <v>0</v>
      </c>
      <c r="W6972" s="13">
        <f t="shared" si="768"/>
        <v>-10.49</v>
      </c>
      <c r="X6972" s="13" t="str">
        <f t="shared" si="769"/>
        <v>UNDERPAYMENT</v>
      </c>
    </row>
    <row r="6973" spans="10:24" x14ac:dyDescent="0.25">
      <c r="J6973" s="13">
        <f t="shared" si="765"/>
        <v>0</v>
      </c>
      <c r="L6973" s="2">
        <v>0</v>
      </c>
      <c r="Q6973" s="14" t="e">
        <f t="shared" si="763"/>
        <v>#DIV/0!</v>
      </c>
      <c r="R6973" s="14" t="e">
        <f t="shared" si="764"/>
        <v>#DIV/0!</v>
      </c>
      <c r="T6973" s="2" t="s">
        <v>544</v>
      </c>
      <c r="U6973" s="13">
        <f t="shared" si="766"/>
        <v>10.49</v>
      </c>
      <c r="V6973" s="13">
        <f t="shared" si="767"/>
        <v>0</v>
      </c>
      <c r="W6973" s="13">
        <f t="shared" si="768"/>
        <v>-10.49</v>
      </c>
      <c r="X6973" s="13" t="str">
        <f t="shared" si="769"/>
        <v>UNDERPAYMENT</v>
      </c>
    </row>
    <row r="6974" spans="10:24" x14ac:dyDescent="0.25">
      <c r="J6974" s="13">
        <f t="shared" si="765"/>
        <v>0</v>
      </c>
      <c r="L6974" s="2">
        <v>0</v>
      </c>
      <c r="Q6974" s="14" t="e">
        <f t="shared" si="763"/>
        <v>#DIV/0!</v>
      </c>
      <c r="R6974" s="14" t="e">
        <f t="shared" si="764"/>
        <v>#DIV/0!</v>
      </c>
      <c r="T6974" s="2" t="s">
        <v>544</v>
      </c>
      <c r="U6974" s="13">
        <f t="shared" si="766"/>
        <v>10.49</v>
      </c>
      <c r="V6974" s="13">
        <f t="shared" si="767"/>
        <v>0</v>
      </c>
      <c r="W6974" s="13">
        <f t="shared" si="768"/>
        <v>-10.49</v>
      </c>
      <c r="X6974" s="13" t="str">
        <f t="shared" si="769"/>
        <v>UNDERPAYMENT</v>
      </c>
    </row>
    <row r="6975" spans="10:24" x14ac:dyDescent="0.25">
      <c r="J6975" s="13">
        <f t="shared" si="765"/>
        <v>0</v>
      </c>
      <c r="L6975" s="2">
        <v>0</v>
      </c>
      <c r="Q6975" s="14" t="e">
        <f t="shared" si="763"/>
        <v>#DIV/0!</v>
      </c>
      <c r="R6975" s="14" t="e">
        <f t="shared" si="764"/>
        <v>#DIV/0!</v>
      </c>
      <c r="T6975" s="2" t="s">
        <v>544</v>
      </c>
      <c r="U6975" s="13">
        <f t="shared" si="766"/>
        <v>10.49</v>
      </c>
      <c r="V6975" s="13">
        <f t="shared" si="767"/>
        <v>0</v>
      </c>
      <c r="W6975" s="13">
        <f t="shared" si="768"/>
        <v>-10.49</v>
      </c>
      <c r="X6975" s="13" t="str">
        <f t="shared" si="769"/>
        <v>UNDERPAYMENT</v>
      </c>
    </row>
    <row r="6976" spans="10:24" x14ac:dyDescent="0.25">
      <c r="J6976" s="13">
        <f t="shared" si="765"/>
        <v>0</v>
      </c>
      <c r="L6976" s="2">
        <v>0</v>
      </c>
      <c r="Q6976" s="14" t="e">
        <f t="shared" si="763"/>
        <v>#DIV/0!</v>
      </c>
      <c r="R6976" s="14" t="e">
        <f t="shared" si="764"/>
        <v>#DIV/0!</v>
      </c>
      <c r="T6976" s="2" t="s">
        <v>544</v>
      </c>
      <c r="U6976" s="13">
        <f t="shared" si="766"/>
        <v>10.49</v>
      </c>
      <c r="V6976" s="13">
        <f t="shared" si="767"/>
        <v>0</v>
      </c>
      <c r="W6976" s="13">
        <f t="shared" si="768"/>
        <v>-10.49</v>
      </c>
      <c r="X6976" s="13" t="str">
        <f t="shared" si="769"/>
        <v>UNDERPAYMENT</v>
      </c>
    </row>
    <row r="6977" spans="10:24" x14ac:dyDescent="0.25">
      <c r="J6977" s="13">
        <f t="shared" si="765"/>
        <v>0</v>
      </c>
      <c r="L6977" s="2">
        <v>0</v>
      </c>
      <c r="Q6977" s="14" t="e">
        <f t="shared" si="763"/>
        <v>#DIV/0!</v>
      </c>
      <c r="R6977" s="14" t="e">
        <f t="shared" si="764"/>
        <v>#DIV/0!</v>
      </c>
      <c r="T6977" s="2" t="s">
        <v>544</v>
      </c>
      <c r="U6977" s="13">
        <f t="shared" si="766"/>
        <v>10.49</v>
      </c>
      <c r="V6977" s="13">
        <f t="shared" si="767"/>
        <v>0</v>
      </c>
      <c r="W6977" s="13">
        <f t="shared" si="768"/>
        <v>-10.49</v>
      </c>
      <c r="X6977" s="13" t="str">
        <f t="shared" si="769"/>
        <v>UNDERPAYMENT</v>
      </c>
    </row>
    <row r="6978" spans="10:24" x14ac:dyDescent="0.25">
      <c r="J6978" s="13">
        <f t="shared" si="765"/>
        <v>0</v>
      </c>
      <c r="L6978" s="2">
        <v>0</v>
      </c>
      <c r="Q6978" s="14" t="e">
        <f t="shared" si="763"/>
        <v>#DIV/0!</v>
      </c>
      <c r="R6978" s="14" t="e">
        <f t="shared" si="764"/>
        <v>#DIV/0!</v>
      </c>
      <c r="T6978" s="2" t="s">
        <v>544</v>
      </c>
      <c r="U6978" s="13">
        <f t="shared" si="766"/>
        <v>10.49</v>
      </c>
      <c r="V6978" s="13">
        <f t="shared" si="767"/>
        <v>0</v>
      </c>
      <c r="W6978" s="13">
        <f t="shared" si="768"/>
        <v>-10.49</v>
      </c>
      <c r="X6978" s="13" t="str">
        <f t="shared" si="769"/>
        <v>UNDERPAYMENT</v>
      </c>
    </row>
    <row r="6979" spans="10:24" x14ac:dyDescent="0.25">
      <c r="J6979" s="13">
        <f t="shared" si="765"/>
        <v>0</v>
      </c>
      <c r="L6979" s="2">
        <v>0</v>
      </c>
      <c r="Q6979" s="14" t="e">
        <f t="shared" si="763"/>
        <v>#DIV/0!</v>
      </c>
      <c r="R6979" s="14" t="e">
        <f t="shared" si="764"/>
        <v>#DIV/0!</v>
      </c>
      <c r="T6979" s="2" t="s">
        <v>544</v>
      </c>
      <c r="U6979" s="13">
        <f t="shared" si="766"/>
        <v>10.49</v>
      </c>
      <c r="V6979" s="13">
        <f t="shared" si="767"/>
        <v>0</v>
      </c>
      <c r="W6979" s="13">
        <f t="shared" si="768"/>
        <v>-10.49</v>
      </c>
      <c r="X6979" s="13" t="str">
        <f t="shared" si="769"/>
        <v>UNDERPAYMENT</v>
      </c>
    </row>
    <row r="6980" spans="10:24" x14ac:dyDescent="0.25">
      <c r="J6980" s="13">
        <f t="shared" si="765"/>
        <v>0</v>
      </c>
      <c r="L6980" s="2">
        <v>0</v>
      </c>
      <c r="Q6980" s="14" t="e">
        <f t="shared" si="763"/>
        <v>#DIV/0!</v>
      </c>
      <c r="R6980" s="14" t="e">
        <f t="shared" si="764"/>
        <v>#DIV/0!</v>
      </c>
      <c r="T6980" s="2" t="s">
        <v>544</v>
      </c>
      <c r="U6980" s="13">
        <f t="shared" si="766"/>
        <v>10.49</v>
      </c>
      <c r="V6980" s="13">
        <f t="shared" si="767"/>
        <v>0</v>
      </c>
      <c r="W6980" s="13">
        <f t="shared" si="768"/>
        <v>-10.49</v>
      </c>
      <c r="X6980" s="13" t="str">
        <f t="shared" si="769"/>
        <v>UNDERPAYMENT</v>
      </c>
    </row>
    <row r="6981" spans="10:24" x14ac:dyDescent="0.25">
      <c r="J6981" s="13">
        <f t="shared" si="765"/>
        <v>0</v>
      </c>
      <c r="L6981" s="2">
        <v>0</v>
      </c>
      <c r="Q6981" s="14" t="e">
        <f t="shared" si="763"/>
        <v>#DIV/0!</v>
      </c>
      <c r="R6981" s="14" t="e">
        <f t="shared" si="764"/>
        <v>#DIV/0!</v>
      </c>
      <c r="T6981" s="2" t="s">
        <v>544</v>
      </c>
      <c r="U6981" s="13">
        <f t="shared" si="766"/>
        <v>10.49</v>
      </c>
      <c r="V6981" s="13">
        <f t="shared" si="767"/>
        <v>0</v>
      </c>
      <c r="W6981" s="13">
        <f t="shared" si="768"/>
        <v>-10.49</v>
      </c>
      <c r="X6981" s="13" t="str">
        <f t="shared" si="769"/>
        <v>UNDERPAYMENT</v>
      </c>
    </row>
    <row r="6982" spans="10:24" x14ac:dyDescent="0.25">
      <c r="J6982" s="13">
        <f t="shared" si="765"/>
        <v>0</v>
      </c>
      <c r="L6982" s="2">
        <v>0</v>
      </c>
      <c r="Q6982" s="14" t="e">
        <f t="shared" si="763"/>
        <v>#DIV/0!</v>
      </c>
      <c r="R6982" s="14" t="e">
        <f t="shared" si="764"/>
        <v>#DIV/0!</v>
      </c>
      <c r="T6982" s="2" t="s">
        <v>544</v>
      </c>
      <c r="U6982" s="13">
        <f t="shared" si="766"/>
        <v>10.49</v>
      </c>
      <c r="V6982" s="13">
        <f t="shared" si="767"/>
        <v>0</v>
      </c>
      <c r="W6982" s="13">
        <f t="shared" si="768"/>
        <v>-10.49</v>
      </c>
      <c r="X6982" s="13" t="str">
        <f t="shared" si="769"/>
        <v>UNDERPAYMENT</v>
      </c>
    </row>
    <row r="6983" spans="10:24" x14ac:dyDescent="0.25">
      <c r="J6983" s="13">
        <f t="shared" si="765"/>
        <v>0</v>
      </c>
      <c r="L6983" s="2">
        <v>0</v>
      </c>
      <c r="Q6983" s="14" t="e">
        <f t="shared" si="763"/>
        <v>#DIV/0!</v>
      </c>
      <c r="R6983" s="14" t="e">
        <f t="shared" si="764"/>
        <v>#DIV/0!</v>
      </c>
      <c r="T6983" s="2" t="s">
        <v>544</v>
      </c>
      <c r="U6983" s="13">
        <f t="shared" si="766"/>
        <v>10.49</v>
      </c>
      <c r="V6983" s="13">
        <f t="shared" si="767"/>
        <v>0</v>
      </c>
      <c r="W6983" s="13">
        <f t="shared" si="768"/>
        <v>-10.49</v>
      </c>
      <c r="X6983" s="13" t="str">
        <f t="shared" si="769"/>
        <v>UNDERPAYMENT</v>
      </c>
    </row>
    <row r="6984" spans="10:24" x14ac:dyDescent="0.25">
      <c r="J6984" s="13">
        <f t="shared" si="765"/>
        <v>0</v>
      </c>
      <c r="L6984" s="2">
        <v>0</v>
      </c>
      <c r="Q6984" s="14" t="e">
        <f t="shared" si="763"/>
        <v>#DIV/0!</v>
      </c>
      <c r="R6984" s="14" t="e">
        <f t="shared" si="764"/>
        <v>#DIV/0!</v>
      </c>
      <c r="T6984" s="2" t="s">
        <v>544</v>
      </c>
      <c r="U6984" s="13">
        <f t="shared" si="766"/>
        <v>10.49</v>
      </c>
      <c r="V6984" s="13">
        <f t="shared" si="767"/>
        <v>0</v>
      </c>
      <c r="W6984" s="13">
        <f t="shared" si="768"/>
        <v>-10.49</v>
      </c>
      <c r="X6984" s="13" t="str">
        <f t="shared" si="769"/>
        <v>UNDERPAYMENT</v>
      </c>
    </row>
    <row r="6985" spans="10:24" x14ac:dyDescent="0.25">
      <c r="J6985" s="13">
        <f t="shared" si="765"/>
        <v>0</v>
      </c>
      <c r="L6985" s="2">
        <v>0</v>
      </c>
      <c r="Q6985" s="14" t="e">
        <f t="shared" si="763"/>
        <v>#DIV/0!</v>
      </c>
      <c r="R6985" s="14" t="e">
        <f t="shared" si="764"/>
        <v>#DIV/0!</v>
      </c>
      <c r="T6985" s="2" t="s">
        <v>544</v>
      </c>
      <c r="U6985" s="13">
        <f t="shared" si="766"/>
        <v>10.49</v>
      </c>
      <c r="V6985" s="13">
        <f t="shared" si="767"/>
        <v>0</v>
      </c>
      <c r="W6985" s="13">
        <f t="shared" si="768"/>
        <v>-10.49</v>
      </c>
      <c r="X6985" s="13" t="str">
        <f t="shared" si="769"/>
        <v>UNDERPAYMENT</v>
      </c>
    </row>
    <row r="6986" spans="10:24" x14ac:dyDescent="0.25">
      <c r="J6986" s="13">
        <f t="shared" si="765"/>
        <v>0</v>
      </c>
      <c r="L6986" s="2">
        <v>0</v>
      </c>
      <c r="Q6986" s="14" t="e">
        <f t="shared" si="763"/>
        <v>#DIV/0!</v>
      </c>
      <c r="R6986" s="14" t="e">
        <f t="shared" si="764"/>
        <v>#DIV/0!</v>
      </c>
      <c r="T6986" s="2" t="s">
        <v>544</v>
      </c>
      <c r="U6986" s="13">
        <f t="shared" si="766"/>
        <v>10.49</v>
      </c>
      <c r="V6986" s="13">
        <f t="shared" si="767"/>
        <v>0</v>
      </c>
      <c r="W6986" s="13">
        <f t="shared" si="768"/>
        <v>-10.49</v>
      </c>
      <c r="X6986" s="13" t="str">
        <f t="shared" si="769"/>
        <v>UNDERPAYMENT</v>
      </c>
    </row>
    <row r="6987" spans="10:24" x14ac:dyDescent="0.25">
      <c r="J6987" s="13">
        <f t="shared" si="765"/>
        <v>0</v>
      </c>
      <c r="L6987" s="2">
        <v>0</v>
      </c>
      <c r="Q6987" s="14" t="e">
        <f t="shared" si="763"/>
        <v>#DIV/0!</v>
      </c>
      <c r="R6987" s="14" t="e">
        <f t="shared" si="764"/>
        <v>#DIV/0!</v>
      </c>
      <c r="T6987" s="2" t="s">
        <v>544</v>
      </c>
      <c r="U6987" s="13">
        <f t="shared" si="766"/>
        <v>10.49</v>
      </c>
      <c r="V6987" s="13">
        <f t="shared" si="767"/>
        <v>0</v>
      </c>
      <c r="W6987" s="13">
        <f t="shared" si="768"/>
        <v>-10.49</v>
      </c>
      <c r="X6987" s="13" t="str">
        <f t="shared" si="769"/>
        <v>UNDERPAYMENT</v>
      </c>
    </row>
    <row r="6988" spans="10:24" x14ac:dyDescent="0.25">
      <c r="J6988" s="13">
        <f t="shared" si="765"/>
        <v>0</v>
      </c>
      <c r="L6988" s="2">
        <v>0</v>
      </c>
      <c r="Q6988" s="14" t="e">
        <f t="shared" si="763"/>
        <v>#DIV/0!</v>
      </c>
      <c r="R6988" s="14" t="e">
        <f t="shared" si="764"/>
        <v>#DIV/0!</v>
      </c>
      <c r="T6988" s="2" t="s">
        <v>544</v>
      </c>
      <c r="U6988" s="13">
        <f t="shared" si="766"/>
        <v>10.49</v>
      </c>
      <c r="V6988" s="13">
        <f t="shared" si="767"/>
        <v>0</v>
      </c>
      <c r="W6988" s="13">
        <f t="shared" si="768"/>
        <v>-10.49</v>
      </c>
      <c r="X6988" s="13" t="str">
        <f t="shared" si="769"/>
        <v>UNDERPAYMENT</v>
      </c>
    </row>
    <row r="6989" spans="10:24" x14ac:dyDescent="0.25">
      <c r="J6989" s="13">
        <f t="shared" si="765"/>
        <v>0</v>
      </c>
      <c r="L6989" s="2">
        <v>0</v>
      </c>
      <c r="Q6989" s="14" t="e">
        <f t="shared" si="763"/>
        <v>#DIV/0!</v>
      </c>
      <c r="R6989" s="14" t="e">
        <f t="shared" si="764"/>
        <v>#DIV/0!</v>
      </c>
      <c r="T6989" s="2" t="s">
        <v>544</v>
      </c>
      <c r="U6989" s="13">
        <f t="shared" si="766"/>
        <v>10.49</v>
      </c>
      <c r="V6989" s="13">
        <f t="shared" si="767"/>
        <v>0</v>
      </c>
      <c r="W6989" s="13">
        <f t="shared" si="768"/>
        <v>-10.49</v>
      </c>
      <c r="X6989" s="13" t="str">
        <f t="shared" si="769"/>
        <v>UNDERPAYMENT</v>
      </c>
    </row>
    <row r="6990" spans="10:24" x14ac:dyDescent="0.25">
      <c r="J6990" s="13">
        <f t="shared" si="765"/>
        <v>0</v>
      </c>
      <c r="L6990" s="2">
        <v>0</v>
      </c>
      <c r="Q6990" s="14" t="e">
        <f t="shared" si="763"/>
        <v>#DIV/0!</v>
      </c>
      <c r="R6990" s="14" t="e">
        <f t="shared" si="764"/>
        <v>#DIV/0!</v>
      </c>
      <c r="T6990" s="2" t="s">
        <v>544</v>
      </c>
      <c r="U6990" s="13">
        <f t="shared" si="766"/>
        <v>10.49</v>
      </c>
      <c r="V6990" s="13">
        <f t="shared" si="767"/>
        <v>0</v>
      </c>
      <c r="W6990" s="13">
        <f t="shared" si="768"/>
        <v>-10.49</v>
      </c>
      <c r="X6990" s="13" t="str">
        <f t="shared" si="769"/>
        <v>UNDERPAYMENT</v>
      </c>
    </row>
    <row r="6991" spans="10:24" x14ac:dyDescent="0.25">
      <c r="J6991" s="13">
        <f t="shared" si="765"/>
        <v>0</v>
      </c>
      <c r="L6991" s="2">
        <v>0</v>
      </c>
      <c r="Q6991" s="14" t="e">
        <f t="shared" si="763"/>
        <v>#DIV/0!</v>
      </c>
      <c r="R6991" s="14" t="e">
        <f t="shared" si="764"/>
        <v>#DIV/0!</v>
      </c>
      <c r="T6991" s="2" t="s">
        <v>544</v>
      </c>
      <c r="U6991" s="13">
        <f t="shared" si="766"/>
        <v>10.49</v>
      </c>
      <c r="V6991" s="13">
        <f t="shared" si="767"/>
        <v>0</v>
      </c>
      <c r="W6991" s="13">
        <f t="shared" si="768"/>
        <v>-10.49</v>
      </c>
      <c r="X6991" s="13" t="str">
        <f t="shared" si="769"/>
        <v>UNDERPAYMENT</v>
      </c>
    </row>
    <row r="6992" spans="10:24" x14ac:dyDescent="0.25">
      <c r="J6992" s="13">
        <f t="shared" si="765"/>
        <v>0</v>
      </c>
      <c r="L6992" s="2">
        <v>0</v>
      </c>
      <c r="Q6992" s="14" t="e">
        <f t="shared" si="763"/>
        <v>#DIV/0!</v>
      </c>
      <c r="R6992" s="14" t="e">
        <f t="shared" si="764"/>
        <v>#DIV/0!</v>
      </c>
      <c r="T6992" s="2" t="s">
        <v>544</v>
      </c>
      <c r="U6992" s="13">
        <f t="shared" si="766"/>
        <v>10.49</v>
      </c>
      <c r="V6992" s="13">
        <f t="shared" si="767"/>
        <v>0</v>
      </c>
      <c r="W6992" s="13">
        <f t="shared" si="768"/>
        <v>-10.49</v>
      </c>
      <c r="X6992" s="13" t="str">
        <f t="shared" si="769"/>
        <v>UNDERPAYMENT</v>
      </c>
    </row>
    <row r="6993" spans="10:24" x14ac:dyDescent="0.25">
      <c r="J6993" s="13">
        <f t="shared" si="765"/>
        <v>0</v>
      </c>
      <c r="L6993" s="2">
        <v>0</v>
      </c>
      <c r="Q6993" s="14" t="e">
        <f t="shared" si="763"/>
        <v>#DIV/0!</v>
      </c>
      <c r="R6993" s="14" t="e">
        <f t="shared" si="764"/>
        <v>#DIV/0!</v>
      </c>
      <c r="T6993" s="2" t="s">
        <v>544</v>
      </c>
      <c r="U6993" s="13">
        <f t="shared" si="766"/>
        <v>10.49</v>
      </c>
      <c r="V6993" s="13">
        <f t="shared" si="767"/>
        <v>0</v>
      </c>
      <c r="W6993" s="13">
        <f t="shared" si="768"/>
        <v>-10.49</v>
      </c>
      <c r="X6993" s="13" t="str">
        <f t="shared" si="769"/>
        <v>UNDERPAYMENT</v>
      </c>
    </row>
    <row r="6994" spans="10:24" x14ac:dyDescent="0.25">
      <c r="J6994" s="13">
        <f t="shared" si="765"/>
        <v>0</v>
      </c>
      <c r="L6994" s="2">
        <v>0</v>
      </c>
      <c r="Q6994" s="14" t="e">
        <f t="shared" si="763"/>
        <v>#DIV/0!</v>
      </c>
      <c r="R6994" s="14" t="e">
        <f t="shared" si="764"/>
        <v>#DIV/0!</v>
      </c>
      <c r="T6994" s="2" t="s">
        <v>544</v>
      </c>
      <c r="U6994" s="13">
        <f t="shared" si="766"/>
        <v>10.49</v>
      </c>
      <c r="V6994" s="13">
        <f t="shared" si="767"/>
        <v>0</v>
      </c>
      <c r="W6994" s="13">
        <f t="shared" si="768"/>
        <v>-10.49</v>
      </c>
      <c r="X6994" s="13" t="str">
        <f t="shared" si="769"/>
        <v>UNDERPAYMENT</v>
      </c>
    </row>
    <row r="6995" spans="10:24" x14ac:dyDescent="0.25">
      <c r="J6995" s="13">
        <f t="shared" si="765"/>
        <v>0</v>
      </c>
      <c r="L6995" s="2">
        <v>0</v>
      </c>
      <c r="Q6995" s="14" t="e">
        <f t="shared" si="763"/>
        <v>#DIV/0!</v>
      </c>
      <c r="R6995" s="14" t="e">
        <f t="shared" si="764"/>
        <v>#DIV/0!</v>
      </c>
      <c r="T6995" s="2" t="s">
        <v>544</v>
      </c>
      <c r="U6995" s="13">
        <f t="shared" si="766"/>
        <v>10.49</v>
      </c>
      <c r="V6995" s="13">
        <f t="shared" si="767"/>
        <v>0</v>
      </c>
      <c r="W6995" s="13">
        <f t="shared" si="768"/>
        <v>-10.49</v>
      </c>
      <c r="X6995" s="13" t="str">
        <f t="shared" si="769"/>
        <v>UNDERPAYMENT</v>
      </c>
    </row>
    <row r="6996" spans="10:24" x14ac:dyDescent="0.25">
      <c r="J6996" s="13">
        <f t="shared" si="765"/>
        <v>0</v>
      </c>
      <c r="L6996" s="2">
        <v>0</v>
      </c>
      <c r="Q6996" s="14" t="e">
        <f t="shared" si="763"/>
        <v>#DIV/0!</v>
      </c>
      <c r="R6996" s="14" t="e">
        <f t="shared" si="764"/>
        <v>#DIV/0!</v>
      </c>
      <c r="T6996" s="2" t="s">
        <v>544</v>
      </c>
      <c r="U6996" s="13">
        <f t="shared" si="766"/>
        <v>10.49</v>
      </c>
      <c r="V6996" s="13">
        <f t="shared" si="767"/>
        <v>0</v>
      </c>
      <c r="W6996" s="13">
        <f t="shared" si="768"/>
        <v>-10.49</v>
      </c>
      <c r="X6996" s="13" t="str">
        <f t="shared" si="769"/>
        <v>UNDERPAYMENT</v>
      </c>
    </row>
    <row r="6997" spans="10:24" x14ac:dyDescent="0.25">
      <c r="J6997" s="13">
        <f t="shared" si="765"/>
        <v>0</v>
      </c>
      <c r="L6997" s="2">
        <v>0</v>
      </c>
      <c r="Q6997" s="14" t="e">
        <f t="shared" si="763"/>
        <v>#DIV/0!</v>
      </c>
      <c r="R6997" s="14" t="e">
        <f t="shared" si="764"/>
        <v>#DIV/0!</v>
      </c>
      <c r="T6997" s="2" t="s">
        <v>544</v>
      </c>
      <c r="U6997" s="13">
        <f t="shared" si="766"/>
        <v>10.49</v>
      </c>
      <c r="V6997" s="13">
        <f t="shared" si="767"/>
        <v>0</v>
      </c>
      <c r="W6997" s="13">
        <f t="shared" si="768"/>
        <v>-10.49</v>
      </c>
      <c r="X6997" s="13" t="str">
        <f t="shared" si="769"/>
        <v>UNDERPAYMENT</v>
      </c>
    </row>
    <row r="6998" spans="10:24" x14ac:dyDescent="0.25">
      <c r="J6998" s="13">
        <f t="shared" si="765"/>
        <v>0</v>
      </c>
      <c r="L6998" s="2">
        <v>0</v>
      </c>
      <c r="Q6998" s="14" t="e">
        <f t="shared" si="763"/>
        <v>#DIV/0!</v>
      </c>
      <c r="R6998" s="14" t="e">
        <f t="shared" si="764"/>
        <v>#DIV/0!</v>
      </c>
      <c r="T6998" s="2" t="s">
        <v>544</v>
      </c>
      <c r="U6998" s="13">
        <f t="shared" si="766"/>
        <v>10.49</v>
      </c>
      <c r="V6998" s="13">
        <f t="shared" si="767"/>
        <v>0</v>
      </c>
      <c r="W6998" s="13">
        <f t="shared" si="768"/>
        <v>-10.49</v>
      </c>
      <c r="X6998" s="13" t="str">
        <f t="shared" si="769"/>
        <v>UNDERPAYMENT</v>
      </c>
    </row>
    <row r="6999" spans="10:24" x14ac:dyDescent="0.25">
      <c r="J6999" s="13">
        <f t="shared" si="765"/>
        <v>0</v>
      </c>
      <c r="L6999" s="2">
        <v>0</v>
      </c>
      <c r="Q6999" s="14" t="e">
        <f t="shared" si="763"/>
        <v>#DIV/0!</v>
      </c>
      <c r="R6999" s="14" t="e">
        <f t="shared" si="764"/>
        <v>#DIV/0!</v>
      </c>
      <c r="T6999" s="2" t="s">
        <v>544</v>
      </c>
      <c r="U6999" s="13">
        <f t="shared" si="766"/>
        <v>10.49</v>
      </c>
      <c r="V6999" s="13">
        <f t="shared" si="767"/>
        <v>0</v>
      </c>
      <c r="W6999" s="13">
        <f t="shared" si="768"/>
        <v>-10.49</v>
      </c>
      <c r="X6999" s="13" t="str">
        <f t="shared" si="769"/>
        <v>UNDERPAYMENT</v>
      </c>
    </row>
    <row r="7000" spans="10:24" x14ac:dyDescent="0.25">
      <c r="J7000" s="13">
        <f t="shared" si="765"/>
        <v>0</v>
      </c>
      <c r="L7000" s="2">
        <v>0</v>
      </c>
      <c r="Q7000" s="14" t="e">
        <f t="shared" si="763"/>
        <v>#DIV/0!</v>
      </c>
      <c r="R7000" s="14" t="e">
        <f t="shared" si="764"/>
        <v>#DIV/0!</v>
      </c>
      <c r="T7000" s="2" t="s">
        <v>544</v>
      </c>
      <c r="U7000" s="13">
        <f t="shared" si="766"/>
        <v>10.49</v>
      </c>
      <c r="V7000" s="13">
        <f t="shared" si="767"/>
        <v>0</v>
      </c>
      <c r="W7000" s="13">
        <f t="shared" si="768"/>
        <v>-10.49</v>
      </c>
      <c r="X7000" s="13" t="str">
        <f t="shared" si="769"/>
        <v>UNDERPAYMENT</v>
      </c>
    </row>
    <row r="7001" spans="10:24" x14ac:dyDescent="0.25">
      <c r="J7001" s="13">
        <f t="shared" si="765"/>
        <v>0</v>
      </c>
      <c r="L7001" s="2">
        <v>0</v>
      </c>
      <c r="Q7001" s="14" t="e">
        <f t="shared" si="763"/>
        <v>#DIV/0!</v>
      </c>
      <c r="R7001" s="14" t="e">
        <f t="shared" si="764"/>
        <v>#DIV/0!</v>
      </c>
      <c r="T7001" s="2" t="s">
        <v>544</v>
      </c>
      <c r="U7001" s="13">
        <f t="shared" si="766"/>
        <v>10.49</v>
      </c>
      <c r="V7001" s="13">
        <f t="shared" si="767"/>
        <v>0</v>
      </c>
      <c r="W7001" s="13">
        <f t="shared" si="768"/>
        <v>-10.49</v>
      </c>
      <c r="X7001" s="13" t="str">
        <f t="shared" si="769"/>
        <v>UNDERPAYMENT</v>
      </c>
    </row>
    <row r="7002" spans="10:24" x14ac:dyDescent="0.25">
      <c r="J7002" s="13">
        <f t="shared" si="765"/>
        <v>0</v>
      </c>
      <c r="L7002" s="2">
        <v>0</v>
      </c>
      <c r="Q7002" s="14" t="e">
        <f t="shared" si="763"/>
        <v>#DIV/0!</v>
      </c>
      <c r="R7002" s="14" t="e">
        <f t="shared" si="764"/>
        <v>#DIV/0!</v>
      </c>
      <c r="T7002" s="2" t="s">
        <v>544</v>
      </c>
      <c r="U7002" s="13">
        <f t="shared" si="766"/>
        <v>10.49</v>
      </c>
      <c r="V7002" s="13">
        <f t="shared" si="767"/>
        <v>0</v>
      </c>
      <c r="W7002" s="13">
        <f t="shared" si="768"/>
        <v>-10.49</v>
      </c>
      <c r="X7002" s="13" t="str">
        <f t="shared" si="769"/>
        <v>UNDERPAYMENT</v>
      </c>
    </row>
    <row r="7003" spans="10:24" x14ac:dyDescent="0.25">
      <c r="J7003" s="13">
        <f t="shared" si="765"/>
        <v>0</v>
      </c>
      <c r="L7003" s="2">
        <v>0</v>
      </c>
      <c r="Q7003" s="14" t="e">
        <f t="shared" si="763"/>
        <v>#DIV/0!</v>
      </c>
      <c r="R7003" s="14" t="e">
        <f t="shared" si="764"/>
        <v>#DIV/0!</v>
      </c>
      <c r="T7003" s="2" t="s">
        <v>544</v>
      </c>
      <c r="U7003" s="13">
        <f t="shared" si="766"/>
        <v>10.49</v>
      </c>
      <c r="V7003" s="13">
        <f t="shared" si="767"/>
        <v>0</v>
      </c>
      <c r="W7003" s="13">
        <f t="shared" si="768"/>
        <v>-10.49</v>
      </c>
      <c r="X7003" s="13" t="str">
        <f t="shared" si="769"/>
        <v>UNDERPAYMENT</v>
      </c>
    </row>
    <row r="7004" spans="10:24" x14ac:dyDescent="0.25">
      <c r="J7004" s="13">
        <f t="shared" si="765"/>
        <v>0</v>
      </c>
      <c r="L7004" s="2">
        <v>0</v>
      </c>
      <c r="Q7004" s="14" t="e">
        <f t="shared" si="763"/>
        <v>#DIV/0!</v>
      </c>
      <c r="R7004" s="14" t="e">
        <f t="shared" si="764"/>
        <v>#DIV/0!</v>
      </c>
      <c r="T7004" s="2" t="s">
        <v>544</v>
      </c>
      <c r="U7004" s="13">
        <f t="shared" si="766"/>
        <v>10.49</v>
      </c>
      <c r="V7004" s="13">
        <f t="shared" si="767"/>
        <v>0</v>
      </c>
      <c r="W7004" s="13">
        <f t="shared" si="768"/>
        <v>-10.49</v>
      </c>
      <c r="X7004" s="13" t="str">
        <f t="shared" si="769"/>
        <v>UNDERPAYMENT</v>
      </c>
    </row>
    <row r="7005" spans="10:24" x14ac:dyDescent="0.25">
      <c r="J7005" s="13">
        <f t="shared" si="765"/>
        <v>0</v>
      </c>
      <c r="L7005" s="2">
        <v>0</v>
      </c>
      <c r="Q7005" s="14" t="e">
        <f t="shared" si="763"/>
        <v>#DIV/0!</v>
      </c>
      <c r="R7005" s="14" t="e">
        <f t="shared" si="764"/>
        <v>#DIV/0!</v>
      </c>
      <c r="T7005" s="2" t="s">
        <v>544</v>
      </c>
      <c r="U7005" s="13">
        <f t="shared" si="766"/>
        <v>10.49</v>
      </c>
      <c r="V7005" s="13">
        <f t="shared" si="767"/>
        <v>0</v>
      </c>
      <c r="W7005" s="13">
        <f t="shared" si="768"/>
        <v>-10.49</v>
      </c>
      <c r="X7005" s="13" t="str">
        <f t="shared" si="769"/>
        <v>UNDERPAYMENT</v>
      </c>
    </row>
    <row r="7006" spans="10:24" x14ac:dyDescent="0.25">
      <c r="J7006" s="13">
        <f t="shared" si="765"/>
        <v>0</v>
      </c>
      <c r="L7006" s="2">
        <v>0</v>
      </c>
      <c r="Q7006" s="14" t="e">
        <f t="shared" si="763"/>
        <v>#DIV/0!</v>
      </c>
      <c r="R7006" s="14" t="e">
        <f t="shared" si="764"/>
        <v>#DIV/0!</v>
      </c>
      <c r="T7006" s="2" t="s">
        <v>544</v>
      </c>
      <c r="U7006" s="13">
        <f t="shared" si="766"/>
        <v>10.49</v>
      </c>
      <c r="V7006" s="13">
        <f t="shared" si="767"/>
        <v>0</v>
      </c>
      <c r="W7006" s="13">
        <f t="shared" si="768"/>
        <v>-10.49</v>
      </c>
      <c r="X7006" s="13" t="str">
        <f t="shared" si="769"/>
        <v>UNDERPAYMENT</v>
      </c>
    </row>
    <row r="7007" spans="10:24" x14ac:dyDescent="0.25">
      <c r="J7007" s="13">
        <f t="shared" si="765"/>
        <v>0</v>
      </c>
      <c r="L7007" s="2">
        <v>0</v>
      </c>
      <c r="Q7007" s="14" t="e">
        <f t="shared" si="763"/>
        <v>#DIV/0!</v>
      </c>
      <c r="R7007" s="14" t="e">
        <f t="shared" si="764"/>
        <v>#DIV/0!</v>
      </c>
      <c r="T7007" s="2" t="s">
        <v>544</v>
      </c>
      <c r="U7007" s="13">
        <f t="shared" si="766"/>
        <v>10.49</v>
      </c>
      <c r="V7007" s="13">
        <f t="shared" si="767"/>
        <v>0</v>
      </c>
      <c r="W7007" s="13">
        <f t="shared" si="768"/>
        <v>-10.49</v>
      </c>
      <c r="X7007" s="13" t="str">
        <f t="shared" si="769"/>
        <v>UNDERPAYMENT</v>
      </c>
    </row>
    <row r="7008" spans="10:24" x14ac:dyDescent="0.25">
      <c r="J7008" s="13">
        <f t="shared" si="765"/>
        <v>0</v>
      </c>
      <c r="L7008" s="2">
        <v>0</v>
      </c>
      <c r="Q7008" s="14" t="e">
        <f t="shared" si="763"/>
        <v>#DIV/0!</v>
      </c>
      <c r="R7008" s="14" t="e">
        <f t="shared" si="764"/>
        <v>#DIV/0!</v>
      </c>
      <c r="T7008" s="2" t="s">
        <v>544</v>
      </c>
      <c r="U7008" s="13">
        <f t="shared" si="766"/>
        <v>10.49</v>
      </c>
      <c r="V7008" s="13">
        <f t="shared" si="767"/>
        <v>0</v>
      </c>
      <c r="W7008" s="13">
        <f t="shared" si="768"/>
        <v>-10.49</v>
      </c>
      <c r="X7008" s="13" t="str">
        <f t="shared" si="769"/>
        <v>UNDERPAYMENT</v>
      </c>
    </row>
    <row r="7009" spans="10:24" x14ac:dyDescent="0.25">
      <c r="J7009" s="13">
        <f t="shared" si="765"/>
        <v>0</v>
      </c>
      <c r="L7009" s="2">
        <v>0</v>
      </c>
      <c r="Q7009" s="14" t="e">
        <f t="shared" si="763"/>
        <v>#DIV/0!</v>
      </c>
      <c r="R7009" s="14" t="e">
        <f t="shared" si="764"/>
        <v>#DIV/0!</v>
      </c>
      <c r="T7009" s="2" t="s">
        <v>544</v>
      </c>
      <c r="U7009" s="13">
        <f t="shared" si="766"/>
        <v>10.49</v>
      </c>
      <c r="V7009" s="13">
        <f t="shared" si="767"/>
        <v>0</v>
      </c>
      <c r="W7009" s="13">
        <f t="shared" si="768"/>
        <v>-10.49</v>
      </c>
      <c r="X7009" s="13" t="str">
        <f t="shared" si="769"/>
        <v>UNDERPAYMENT</v>
      </c>
    </row>
    <row r="7010" spans="10:24" x14ac:dyDescent="0.25">
      <c r="J7010" s="13">
        <f t="shared" si="765"/>
        <v>0</v>
      </c>
      <c r="L7010" s="2">
        <v>0</v>
      </c>
      <c r="Q7010" s="14" t="e">
        <f t="shared" si="763"/>
        <v>#DIV/0!</v>
      </c>
      <c r="R7010" s="14" t="e">
        <f t="shared" si="764"/>
        <v>#DIV/0!</v>
      </c>
      <c r="T7010" s="2" t="s">
        <v>544</v>
      </c>
      <c r="U7010" s="13">
        <f t="shared" si="766"/>
        <v>10.49</v>
      </c>
      <c r="V7010" s="13">
        <f t="shared" si="767"/>
        <v>0</v>
      </c>
      <c r="W7010" s="13">
        <f t="shared" si="768"/>
        <v>-10.49</v>
      </c>
      <c r="X7010" s="13" t="str">
        <f t="shared" si="769"/>
        <v>UNDERPAYMENT</v>
      </c>
    </row>
    <row r="7011" spans="10:24" x14ac:dyDescent="0.25">
      <c r="J7011" s="13">
        <f t="shared" si="765"/>
        <v>0</v>
      </c>
      <c r="L7011" s="2">
        <v>0</v>
      </c>
      <c r="Q7011" s="14" t="e">
        <f t="shared" si="763"/>
        <v>#DIV/0!</v>
      </c>
      <c r="R7011" s="14" t="e">
        <f t="shared" si="764"/>
        <v>#DIV/0!</v>
      </c>
      <c r="T7011" s="2" t="s">
        <v>544</v>
      </c>
      <c r="U7011" s="13">
        <f t="shared" si="766"/>
        <v>10.49</v>
      </c>
      <c r="V7011" s="13">
        <f t="shared" si="767"/>
        <v>0</v>
      </c>
      <c r="W7011" s="13">
        <f t="shared" si="768"/>
        <v>-10.49</v>
      </c>
      <c r="X7011" s="13" t="str">
        <f t="shared" si="769"/>
        <v>UNDERPAYMENT</v>
      </c>
    </row>
    <row r="7012" spans="10:24" x14ac:dyDescent="0.25">
      <c r="J7012" s="13">
        <f t="shared" si="765"/>
        <v>0</v>
      </c>
      <c r="L7012" s="2">
        <v>0</v>
      </c>
      <c r="Q7012" s="14" t="e">
        <f t="shared" si="763"/>
        <v>#DIV/0!</v>
      </c>
      <c r="R7012" s="14" t="e">
        <f t="shared" si="764"/>
        <v>#DIV/0!</v>
      </c>
      <c r="T7012" s="2" t="s">
        <v>544</v>
      </c>
      <c r="U7012" s="13">
        <f t="shared" si="766"/>
        <v>10.49</v>
      </c>
      <c r="V7012" s="13">
        <f t="shared" si="767"/>
        <v>0</v>
      </c>
      <c r="W7012" s="13">
        <f t="shared" si="768"/>
        <v>-10.49</v>
      </c>
      <c r="X7012" s="13" t="str">
        <f t="shared" si="769"/>
        <v>UNDERPAYMENT</v>
      </c>
    </row>
    <row r="7013" spans="10:24" x14ac:dyDescent="0.25">
      <c r="J7013" s="13">
        <f t="shared" si="765"/>
        <v>0</v>
      </c>
      <c r="L7013" s="2">
        <v>0</v>
      </c>
      <c r="Q7013" s="14" t="e">
        <f t="shared" si="763"/>
        <v>#DIV/0!</v>
      </c>
      <c r="R7013" s="14" t="e">
        <f t="shared" si="764"/>
        <v>#DIV/0!</v>
      </c>
      <c r="T7013" s="2" t="s">
        <v>544</v>
      </c>
      <c r="U7013" s="13">
        <f t="shared" si="766"/>
        <v>10.49</v>
      </c>
      <c r="V7013" s="13">
        <f t="shared" si="767"/>
        <v>0</v>
      </c>
      <c r="W7013" s="13">
        <f t="shared" si="768"/>
        <v>-10.49</v>
      </c>
      <c r="X7013" s="13" t="str">
        <f t="shared" si="769"/>
        <v>UNDERPAYMENT</v>
      </c>
    </row>
    <row r="7014" spans="10:24" x14ac:dyDescent="0.25">
      <c r="J7014" s="13">
        <f t="shared" si="765"/>
        <v>0</v>
      </c>
      <c r="L7014" s="2">
        <v>0</v>
      </c>
      <c r="Q7014" s="14" t="e">
        <f t="shared" si="763"/>
        <v>#DIV/0!</v>
      </c>
      <c r="R7014" s="14" t="e">
        <f t="shared" si="764"/>
        <v>#DIV/0!</v>
      </c>
      <c r="T7014" s="2" t="s">
        <v>544</v>
      </c>
      <c r="U7014" s="13">
        <f t="shared" si="766"/>
        <v>10.49</v>
      </c>
      <c r="V7014" s="13">
        <f t="shared" si="767"/>
        <v>0</v>
      </c>
      <c r="W7014" s="13">
        <f t="shared" si="768"/>
        <v>-10.49</v>
      </c>
      <c r="X7014" s="13" t="str">
        <f t="shared" si="769"/>
        <v>UNDERPAYMENT</v>
      </c>
    </row>
    <row r="7015" spans="10:24" x14ac:dyDescent="0.25">
      <c r="J7015" s="13">
        <f t="shared" si="765"/>
        <v>0</v>
      </c>
      <c r="L7015" s="2">
        <v>0</v>
      </c>
      <c r="Q7015" s="14" t="e">
        <f t="shared" si="763"/>
        <v>#DIV/0!</v>
      </c>
      <c r="R7015" s="14" t="e">
        <f t="shared" si="764"/>
        <v>#DIV/0!</v>
      </c>
      <c r="T7015" s="2" t="s">
        <v>544</v>
      </c>
      <c r="U7015" s="13">
        <f t="shared" si="766"/>
        <v>10.49</v>
      </c>
      <c r="V7015" s="13">
        <f t="shared" si="767"/>
        <v>0</v>
      </c>
      <c r="W7015" s="13">
        <f t="shared" si="768"/>
        <v>-10.49</v>
      </c>
      <c r="X7015" s="13" t="str">
        <f t="shared" si="769"/>
        <v>UNDERPAYMENT</v>
      </c>
    </row>
    <row r="7016" spans="10:24" x14ac:dyDescent="0.25">
      <c r="J7016" s="13">
        <f t="shared" si="765"/>
        <v>0</v>
      </c>
      <c r="L7016" s="2">
        <v>0</v>
      </c>
      <c r="Q7016" s="14" t="e">
        <f t="shared" si="763"/>
        <v>#DIV/0!</v>
      </c>
      <c r="R7016" s="14" t="e">
        <f t="shared" si="764"/>
        <v>#DIV/0!</v>
      </c>
      <c r="T7016" s="2" t="s">
        <v>544</v>
      </c>
      <c r="U7016" s="13">
        <f t="shared" si="766"/>
        <v>10.49</v>
      </c>
      <c r="V7016" s="13">
        <f t="shared" si="767"/>
        <v>0</v>
      </c>
      <c r="W7016" s="13">
        <f t="shared" si="768"/>
        <v>-10.49</v>
      </c>
      <c r="X7016" s="13" t="str">
        <f t="shared" si="769"/>
        <v>UNDERPAYMENT</v>
      </c>
    </row>
    <row r="7017" spans="10:24" x14ac:dyDescent="0.25">
      <c r="J7017" s="13">
        <f t="shared" si="765"/>
        <v>0</v>
      </c>
      <c r="L7017" s="2">
        <v>0</v>
      </c>
      <c r="Q7017" s="14" t="e">
        <f t="shared" si="763"/>
        <v>#DIV/0!</v>
      </c>
      <c r="R7017" s="14" t="e">
        <f t="shared" si="764"/>
        <v>#DIV/0!</v>
      </c>
      <c r="T7017" s="2" t="s">
        <v>544</v>
      </c>
      <c r="U7017" s="13">
        <f t="shared" si="766"/>
        <v>10.49</v>
      </c>
      <c r="V7017" s="13">
        <f t="shared" si="767"/>
        <v>0</v>
      </c>
      <c r="W7017" s="13">
        <f t="shared" si="768"/>
        <v>-10.49</v>
      </c>
      <c r="X7017" s="13" t="str">
        <f t="shared" si="769"/>
        <v>UNDERPAYMENT</v>
      </c>
    </row>
    <row r="7018" spans="10:24" x14ac:dyDescent="0.25">
      <c r="J7018" s="13">
        <f t="shared" si="765"/>
        <v>0</v>
      </c>
      <c r="L7018" s="2">
        <v>0</v>
      </c>
      <c r="Q7018" s="14" t="e">
        <f t="shared" si="763"/>
        <v>#DIV/0!</v>
      </c>
      <c r="R7018" s="14" t="e">
        <f t="shared" si="764"/>
        <v>#DIV/0!</v>
      </c>
      <c r="T7018" s="2" t="s">
        <v>544</v>
      </c>
      <c r="U7018" s="13">
        <f t="shared" si="766"/>
        <v>10.49</v>
      </c>
      <c r="V7018" s="13">
        <f t="shared" si="767"/>
        <v>0</v>
      </c>
      <c r="W7018" s="13">
        <f t="shared" si="768"/>
        <v>-10.49</v>
      </c>
      <c r="X7018" s="13" t="str">
        <f t="shared" si="769"/>
        <v>UNDERPAYMENT</v>
      </c>
    </row>
    <row r="7019" spans="10:24" x14ac:dyDescent="0.25">
      <c r="J7019" s="13">
        <f t="shared" si="765"/>
        <v>0</v>
      </c>
      <c r="L7019" s="2">
        <v>0</v>
      </c>
      <c r="Q7019" s="14" t="e">
        <f t="shared" si="763"/>
        <v>#DIV/0!</v>
      </c>
      <c r="R7019" s="14" t="e">
        <f t="shared" si="764"/>
        <v>#DIV/0!</v>
      </c>
      <c r="T7019" s="2" t="s">
        <v>544</v>
      </c>
      <c r="U7019" s="13">
        <f t="shared" si="766"/>
        <v>10.49</v>
      </c>
      <c r="V7019" s="13">
        <f t="shared" si="767"/>
        <v>0</v>
      </c>
      <c r="W7019" s="13">
        <f t="shared" si="768"/>
        <v>-10.49</v>
      </c>
      <c r="X7019" s="13" t="str">
        <f t="shared" si="769"/>
        <v>UNDERPAYMENT</v>
      </c>
    </row>
    <row r="7020" spans="10:24" x14ac:dyDescent="0.25">
      <c r="J7020" s="13">
        <f t="shared" si="765"/>
        <v>0</v>
      </c>
      <c r="L7020" s="2">
        <v>0</v>
      </c>
      <c r="Q7020" s="14" t="e">
        <f t="shared" si="763"/>
        <v>#DIV/0!</v>
      </c>
      <c r="R7020" s="14" t="e">
        <f t="shared" si="764"/>
        <v>#DIV/0!</v>
      </c>
      <c r="T7020" s="2" t="s">
        <v>544</v>
      </c>
      <c r="U7020" s="13">
        <f t="shared" si="766"/>
        <v>10.49</v>
      </c>
      <c r="V7020" s="13">
        <f t="shared" si="767"/>
        <v>0</v>
      </c>
      <c r="W7020" s="13">
        <f t="shared" si="768"/>
        <v>-10.49</v>
      </c>
      <c r="X7020" s="13" t="str">
        <f t="shared" si="769"/>
        <v>UNDERPAYMENT</v>
      </c>
    </row>
    <row r="7021" spans="10:24" x14ac:dyDescent="0.25">
      <c r="J7021" s="13">
        <f t="shared" si="765"/>
        <v>0</v>
      </c>
      <c r="L7021" s="2">
        <v>0</v>
      </c>
      <c r="Q7021" s="14" t="e">
        <f t="shared" si="763"/>
        <v>#DIV/0!</v>
      </c>
      <c r="R7021" s="14" t="e">
        <f t="shared" si="764"/>
        <v>#DIV/0!</v>
      </c>
      <c r="T7021" s="2" t="s">
        <v>544</v>
      </c>
      <c r="U7021" s="13">
        <f t="shared" si="766"/>
        <v>10.49</v>
      </c>
      <c r="V7021" s="13">
        <f t="shared" si="767"/>
        <v>0</v>
      </c>
      <c r="W7021" s="13">
        <f t="shared" si="768"/>
        <v>-10.49</v>
      </c>
      <c r="X7021" s="13" t="str">
        <f t="shared" si="769"/>
        <v>UNDERPAYMENT</v>
      </c>
    </row>
    <row r="7022" spans="10:24" x14ac:dyDescent="0.25">
      <c r="J7022" s="13">
        <f t="shared" si="765"/>
        <v>0</v>
      </c>
      <c r="L7022" s="2">
        <v>0</v>
      </c>
      <c r="Q7022" s="14" t="e">
        <f t="shared" si="763"/>
        <v>#DIV/0!</v>
      </c>
      <c r="R7022" s="14" t="e">
        <f t="shared" si="764"/>
        <v>#DIV/0!</v>
      </c>
      <c r="T7022" s="2" t="s">
        <v>544</v>
      </c>
      <c r="U7022" s="13">
        <f t="shared" si="766"/>
        <v>10.49</v>
      </c>
      <c r="V7022" s="13">
        <f t="shared" si="767"/>
        <v>0</v>
      </c>
      <c r="W7022" s="13">
        <f t="shared" si="768"/>
        <v>-10.49</v>
      </c>
      <c r="X7022" s="13" t="str">
        <f t="shared" si="769"/>
        <v>UNDERPAYMENT</v>
      </c>
    </row>
    <row r="7023" spans="10:24" x14ac:dyDescent="0.25">
      <c r="J7023" s="13">
        <f t="shared" si="765"/>
        <v>0</v>
      </c>
      <c r="L7023" s="2">
        <v>0</v>
      </c>
      <c r="Q7023" s="14" t="e">
        <f t="shared" si="763"/>
        <v>#DIV/0!</v>
      </c>
      <c r="R7023" s="14" t="e">
        <f t="shared" si="764"/>
        <v>#DIV/0!</v>
      </c>
      <c r="T7023" s="2" t="s">
        <v>544</v>
      </c>
      <c r="U7023" s="13">
        <f t="shared" si="766"/>
        <v>10.49</v>
      </c>
      <c r="V7023" s="13">
        <f t="shared" si="767"/>
        <v>0</v>
      </c>
      <c r="W7023" s="13">
        <f t="shared" si="768"/>
        <v>-10.49</v>
      </c>
      <c r="X7023" s="13" t="str">
        <f t="shared" si="769"/>
        <v>UNDERPAYMENT</v>
      </c>
    </row>
    <row r="7024" spans="10:24" x14ac:dyDescent="0.25">
      <c r="J7024" s="13">
        <f t="shared" si="765"/>
        <v>0</v>
      </c>
      <c r="L7024" s="2">
        <v>0</v>
      </c>
      <c r="Q7024" s="14" t="e">
        <f t="shared" si="763"/>
        <v>#DIV/0!</v>
      </c>
      <c r="R7024" s="14" t="e">
        <f t="shared" si="764"/>
        <v>#DIV/0!</v>
      </c>
      <c r="T7024" s="2" t="s">
        <v>544</v>
      </c>
      <c r="U7024" s="13">
        <f t="shared" si="766"/>
        <v>10.49</v>
      </c>
      <c r="V7024" s="13">
        <f t="shared" si="767"/>
        <v>0</v>
      </c>
      <c r="W7024" s="13">
        <f t="shared" si="768"/>
        <v>-10.49</v>
      </c>
      <c r="X7024" s="13" t="str">
        <f t="shared" si="769"/>
        <v>UNDERPAYMENT</v>
      </c>
    </row>
    <row r="7025" spans="10:24" x14ac:dyDescent="0.25">
      <c r="J7025" s="13">
        <f t="shared" si="765"/>
        <v>0</v>
      </c>
      <c r="L7025" s="2">
        <v>0</v>
      </c>
      <c r="Q7025" s="14" t="e">
        <f t="shared" si="763"/>
        <v>#DIV/0!</v>
      </c>
      <c r="R7025" s="14" t="e">
        <f t="shared" si="764"/>
        <v>#DIV/0!</v>
      </c>
      <c r="T7025" s="2" t="s">
        <v>544</v>
      </c>
      <c r="U7025" s="13">
        <f t="shared" si="766"/>
        <v>10.49</v>
      </c>
      <c r="V7025" s="13">
        <f t="shared" si="767"/>
        <v>0</v>
      </c>
      <c r="W7025" s="13">
        <f t="shared" si="768"/>
        <v>-10.49</v>
      </c>
      <c r="X7025" s="13" t="str">
        <f t="shared" si="769"/>
        <v>UNDERPAYMENT</v>
      </c>
    </row>
    <row r="7026" spans="10:24" x14ac:dyDescent="0.25">
      <c r="J7026" s="13">
        <f t="shared" si="765"/>
        <v>0</v>
      </c>
      <c r="L7026" s="2">
        <v>0</v>
      </c>
      <c r="Q7026" s="14" t="e">
        <f t="shared" si="763"/>
        <v>#DIV/0!</v>
      </c>
      <c r="R7026" s="14" t="e">
        <f t="shared" si="764"/>
        <v>#DIV/0!</v>
      </c>
      <c r="T7026" s="2" t="s">
        <v>544</v>
      </c>
      <c r="U7026" s="13">
        <f t="shared" si="766"/>
        <v>10.49</v>
      </c>
      <c r="V7026" s="13">
        <f t="shared" si="767"/>
        <v>0</v>
      </c>
      <c r="W7026" s="13">
        <f t="shared" si="768"/>
        <v>-10.49</v>
      </c>
      <c r="X7026" s="13" t="str">
        <f t="shared" si="769"/>
        <v>UNDERPAYMENT</v>
      </c>
    </row>
    <row r="7027" spans="10:24" x14ac:dyDescent="0.25">
      <c r="J7027" s="13">
        <f t="shared" si="765"/>
        <v>0</v>
      </c>
      <c r="L7027" s="2">
        <v>0</v>
      </c>
      <c r="Q7027" s="14" t="e">
        <f t="shared" ref="Q7027:Q7090" si="770">IF(((H7027*E7027)+(M7027-L7027)-(N7027*E7027))/(N7027*E7027) &lt;=0,((H7027*E7027)+(M7027-L7027)-(N7027*E7027))/(N7027*E7027),"")</f>
        <v>#DIV/0!</v>
      </c>
      <c r="R7027" s="14" t="e">
        <f t="shared" ref="R7027:R7090" si="771">IF(((H7027*E7027)+(M7027-L7027)-(N7027*E7027))/(N7027*E7027) &gt;0,((H7027*E7027)+(M7027-L7027)-(N7027*E7027))/(N7027*E7027),"")</f>
        <v>#DIV/0!</v>
      </c>
      <c r="T7027" s="2" t="s">
        <v>544</v>
      </c>
      <c r="U7027" s="13">
        <f t="shared" si="766"/>
        <v>10.49</v>
      </c>
      <c r="V7027" s="13">
        <f t="shared" si="767"/>
        <v>0</v>
      </c>
      <c r="W7027" s="13">
        <f t="shared" si="768"/>
        <v>-10.49</v>
      </c>
      <c r="X7027" s="13" t="str">
        <f t="shared" si="769"/>
        <v>UNDERPAYMENT</v>
      </c>
    </row>
    <row r="7028" spans="10:24" x14ac:dyDescent="0.25">
      <c r="J7028" s="13">
        <f t="shared" ref="J7028:J7091" si="772">K7028+L7028</f>
        <v>0</v>
      </c>
      <c r="L7028" s="2">
        <v>0</v>
      </c>
      <c r="Q7028" s="14" t="e">
        <f t="shared" si="770"/>
        <v>#DIV/0!</v>
      </c>
      <c r="R7028" s="14" t="e">
        <f t="shared" si="771"/>
        <v>#DIV/0!</v>
      </c>
      <c r="T7028" s="2" t="s">
        <v>544</v>
      </c>
      <c r="U7028" s="13">
        <f t="shared" ref="U7028:U7091" si="773">(N7028*E7028)+10.49</f>
        <v>10.49</v>
      </c>
      <c r="V7028" s="13">
        <f t="shared" ref="V7028:V7091" si="774">(H7028*E7028)+K7028+M7028</f>
        <v>0</v>
      </c>
      <c r="W7028" s="13">
        <f t="shared" ref="W7028:W7091" si="775">V7028-U7028</f>
        <v>-10.49</v>
      </c>
      <c r="X7028" s="13" t="str">
        <f t="shared" ref="X7028:X7091" si="776">IF(W7028 &lt;= -0.01, "UNDERPAYMENT", "COMPLIANT")</f>
        <v>UNDERPAYMENT</v>
      </c>
    </row>
    <row r="7029" spans="10:24" x14ac:dyDescent="0.25">
      <c r="J7029" s="13">
        <f t="shared" si="772"/>
        <v>0</v>
      </c>
      <c r="L7029" s="2">
        <v>0</v>
      </c>
      <c r="Q7029" s="14" t="e">
        <f t="shared" si="770"/>
        <v>#DIV/0!</v>
      </c>
      <c r="R7029" s="14" t="e">
        <f t="shared" si="771"/>
        <v>#DIV/0!</v>
      </c>
      <c r="T7029" s="2" t="s">
        <v>544</v>
      </c>
      <c r="U7029" s="13">
        <f t="shared" si="773"/>
        <v>10.49</v>
      </c>
      <c r="V7029" s="13">
        <f t="shared" si="774"/>
        <v>0</v>
      </c>
      <c r="W7029" s="13">
        <f t="shared" si="775"/>
        <v>-10.49</v>
      </c>
      <c r="X7029" s="13" t="str">
        <f t="shared" si="776"/>
        <v>UNDERPAYMENT</v>
      </c>
    </row>
    <row r="7030" spans="10:24" x14ac:dyDescent="0.25">
      <c r="J7030" s="13">
        <f t="shared" si="772"/>
        <v>0</v>
      </c>
      <c r="L7030" s="2">
        <v>0</v>
      </c>
      <c r="Q7030" s="14" t="e">
        <f t="shared" si="770"/>
        <v>#DIV/0!</v>
      </c>
      <c r="R7030" s="14" t="e">
        <f t="shared" si="771"/>
        <v>#DIV/0!</v>
      </c>
      <c r="T7030" s="2" t="s">
        <v>544</v>
      </c>
      <c r="U7030" s="13">
        <f t="shared" si="773"/>
        <v>10.49</v>
      </c>
      <c r="V7030" s="13">
        <f t="shared" si="774"/>
        <v>0</v>
      </c>
      <c r="W7030" s="13">
        <f t="shared" si="775"/>
        <v>-10.49</v>
      </c>
      <c r="X7030" s="13" t="str">
        <f t="shared" si="776"/>
        <v>UNDERPAYMENT</v>
      </c>
    </row>
    <row r="7031" spans="10:24" x14ac:dyDescent="0.25">
      <c r="J7031" s="13">
        <f t="shared" si="772"/>
        <v>0</v>
      </c>
      <c r="L7031" s="2">
        <v>0</v>
      </c>
      <c r="Q7031" s="14" t="e">
        <f t="shared" si="770"/>
        <v>#DIV/0!</v>
      </c>
      <c r="R7031" s="14" t="e">
        <f t="shared" si="771"/>
        <v>#DIV/0!</v>
      </c>
      <c r="T7031" s="2" t="s">
        <v>544</v>
      </c>
      <c r="U7031" s="13">
        <f t="shared" si="773"/>
        <v>10.49</v>
      </c>
      <c r="V7031" s="13">
        <f t="shared" si="774"/>
        <v>0</v>
      </c>
      <c r="W7031" s="13">
        <f t="shared" si="775"/>
        <v>-10.49</v>
      </c>
      <c r="X7031" s="13" t="str">
        <f t="shared" si="776"/>
        <v>UNDERPAYMENT</v>
      </c>
    </row>
    <row r="7032" spans="10:24" x14ac:dyDescent="0.25">
      <c r="J7032" s="13">
        <f t="shared" si="772"/>
        <v>0</v>
      </c>
      <c r="L7032" s="2">
        <v>0</v>
      </c>
      <c r="Q7032" s="14" t="e">
        <f t="shared" si="770"/>
        <v>#DIV/0!</v>
      </c>
      <c r="R7032" s="14" t="e">
        <f t="shared" si="771"/>
        <v>#DIV/0!</v>
      </c>
      <c r="T7032" s="2" t="s">
        <v>544</v>
      </c>
      <c r="U7032" s="13">
        <f t="shared" si="773"/>
        <v>10.49</v>
      </c>
      <c r="V7032" s="13">
        <f t="shared" si="774"/>
        <v>0</v>
      </c>
      <c r="W7032" s="13">
        <f t="shared" si="775"/>
        <v>-10.49</v>
      </c>
      <c r="X7032" s="13" t="str">
        <f t="shared" si="776"/>
        <v>UNDERPAYMENT</v>
      </c>
    </row>
    <row r="7033" spans="10:24" x14ac:dyDescent="0.25">
      <c r="J7033" s="13">
        <f t="shared" si="772"/>
        <v>0</v>
      </c>
      <c r="L7033" s="2">
        <v>0</v>
      </c>
      <c r="Q7033" s="14" t="e">
        <f t="shared" si="770"/>
        <v>#DIV/0!</v>
      </c>
      <c r="R7033" s="14" t="e">
        <f t="shared" si="771"/>
        <v>#DIV/0!</v>
      </c>
      <c r="T7033" s="2" t="s">
        <v>544</v>
      </c>
      <c r="U7033" s="13">
        <f t="shared" si="773"/>
        <v>10.49</v>
      </c>
      <c r="V7033" s="13">
        <f t="shared" si="774"/>
        <v>0</v>
      </c>
      <c r="W7033" s="13">
        <f t="shared" si="775"/>
        <v>-10.49</v>
      </c>
      <c r="X7033" s="13" t="str">
        <f t="shared" si="776"/>
        <v>UNDERPAYMENT</v>
      </c>
    </row>
    <row r="7034" spans="10:24" x14ac:dyDescent="0.25">
      <c r="J7034" s="13">
        <f t="shared" si="772"/>
        <v>0</v>
      </c>
      <c r="L7034" s="2">
        <v>0</v>
      </c>
      <c r="Q7034" s="14" t="e">
        <f t="shared" si="770"/>
        <v>#DIV/0!</v>
      </c>
      <c r="R7034" s="14" t="e">
        <f t="shared" si="771"/>
        <v>#DIV/0!</v>
      </c>
      <c r="T7034" s="2" t="s">
        <v>544</v>
      </c>
      <c r="U7034" s="13">
        <f t="shared" si="773"/>
        <v>10.49</v>
      </c>
      <c r="V7034" s="13">
        <f t="shared" si="774"/>
        <v>0</v>
      </c>
      <c r="W7034" s="13">
        <f t="shared" si="775"/>
        <v>-10.49</v>
      </c>
      <c r="X7034" s="13" t="str">
        <f t="shared" si="776"/>
        <v>UNDERPAYMENT</v>
      </c>
    </row>
    <row r="7035" spans="10:24" x14ac:dyDescent="0.25">
      <c r="J7035" s="13">
        <f t="shared" si="772"/>
        <v>0</v>
      </c>
      <c r="L7035" s="2">
        <v>0</v>
      </c>
      <c r="Q7035" s="14" t="e">
        <f t="shared" si="770"/>
        <v>#DIV/0!</v>
      </c>
      <c r="R7035" s="14" t="e">
        <f t="shared" si="771"/>
        <v>#DIV/0!</v>
      </c>
      <c r="T7035" s="2" t="s">
        <v>544</v>
      </c>
      <c r="U7035" s="13">
        <f t="shared" si="773"/>
        <v>10.49</v>
      </c>
      <c r="V7035" s="13">
        <f t="shared" si="774"/>
        <v>0</v>
      </c>
      <c r="W7035" s="13">
        <f t="shared" si="775"/>
        <v>-10.49</v>
      </c>
      <c r="X7035" s="13" t="str">
        <f t="shared" si="776"/>
        <v>UNDERPAYMENT</v>
      </c>
    </row>
    <row r="7036" spans="10:24" x14ac:dyDescent="0.25">
      <c r="J7036" s="13">
        <f t="shared" si="772"/>
        <v>0</v>
      </c>
      <c r="L7036" s="2">
        <v>0</v>
      </c>
      <c r="Q7036" s="14" t="e">
        <f t="shared" si="770"/>
        <v>#DIV/0!</v>
      </c>
      <c r="R7036" s="14" t="e">
        <f t="shared" si="771"/>
        <v>#DIV/0!</v>
      </c>
      <c r="T7036" s="2" t="s">
        <v>544</v>
      </c>
      <c r="U7036" s="13">
        <f t="shared" si="773"/>
        <v>10.49</v>
      </c>
      <c r="V7036" s="13">
        <f t="shared" si="774"/>
        <v>0</v>
      </c>
      <c r="W7036" s="13">
        <f t="shared" si="775"/>
        <v>-10.49</v>
      </c>
      <c r="X7036" s="13" t="str">
        <f t="shared" si="776"/>
        <v>UNDERPAYMENT</v>
      </c>
    </row>
    <row r="7037" spans="10:24" x14ac:dyDescent="0.25">
      <c r="J7037" s="13">
        <f t="shared" si="772"/>
        <v>0</v>
      </c>
      <c r="L7037" s="2">
        <v>0</v>
      </c>
      <c r="Q7037" s="14" t="e">
        <f t="shared" si="770"/>
        <v>#DIV/0!</v>
      </c>
      <c r="R7037" s="14" t="e">
        <f t="shared" si="771"/>
        <v>#DIV/0!</v>
      </c>
      <c r="T7037" s="2" t="s">
        <v>544</v>
      </c>
      <c r="U7037" s="13">
        <f t="shared" si="773"/>
        <v>10.49</v>
      </c>
      <c r="V7037" s="13">
        <f t="shared" si="774"/>
        <v>0</v>
      </c>
      <c r="W7037" s="13">
        <f t="shared" si="775"/>
        <v>-10.49</v>
      </c>
      <c r="X7037" s="13" t="str">
        <f t="shared" si="776"/>
        <v>UNDERPAYMENT</v>
      </c>
    </row>
    <row r="7038" spans="10:24" x14ac:dyDescent="0.25">
      <c r="J7038" s="13">
        <f t="shared" si="772"/>
        <v>0</v>
      </c>
      <c r="L7038" s="2">
        <v>0</v>
      </c>
      <c r="Q7038" s="14" t="e">
        <f t="shared" si="770"/>
        <v>#DIV/0!</v>
      </c>
      <c r="R7038" s="14" t="e">
        <f t="shared" si="771"/>
        <v>#DIV/0!</v>
      </c>
      <c r="T7038" s="2" t="s">
        <v>544</v>
      </c>
      <c r="U7038" s="13">
        <f t="shared" si="773"/>
        <v>10.49</v>
      </c>
      <c r="V7038" s="13">
        <f t="shared" si="774"/>
        <v>0</v>
      </c>
      <c r="W7038" s="13">
        <f t="shared" si="775"/>
        <v>-10.49</v>
      </c>
      <c r="X7038" s="13" t="str">
        <f t="shared" si="776"/>
        <v>UNDERPAYMENT</v>
      </c>
    </row>
    <row r="7039" spans="10:24" x14ac:dyDescent="0.25">
      <c r="J7039" s="13">
        <f t="shared" si="772"/>
        <v>0</v>
      </c>
      <c r="L7039" s="2">
        <v>0</v>
      </c>
      <c r="Q7039" s="14" t="e">
        <f t="shared" si="770"/>
        <v>#DIV/0!</v>
      </c>
      <c r="R7039" s="14" t="e">
        <f t="shared" si="771"/>
        <v>#DIV/0!</v>
      </c>
      <c r="T7039" s="2" t="s">
        <v>544</v>
      </c>
      <c r="U7039" s="13">
        <f t="shared" si="773"/>
        <v>10.49</v>
      </c>
      <c r="V7039" s="13">
        <f t="shared" si="774"/>
        <v>0</v>
      </c>
      <c r="W7039" s="13">
        <f t="shared" si="775"/>
        <v>-10.49</v>
      </c>
      <c r="X7039" s="13" t="str">
        <f t="shared" si="776"/>
        <v>UNDERPAYMENT</v>
      </c>
    </row>
    <row r="7040" spans="10:24" x14ac:dyDescent="0.25">
      <c r="J7040" s="13">
        <f t="shared" si="772"/>
        <v>0</v>
      </c>
      <c r="L7040" s="2">
        <v>0</v>
      </c>
      <c r="Q7040" s="14" t="e">
        <f t="shared" si="770"/>
        <v>#DIV/0!</v>
      </c>
      <c r="R7040" s="14" t="e">
        <f t="shared" si="771"/>
        <v>#DIV/0!</v>
      </c>
      <c r="T7040" s="2" t="s">
        <v>544</v>
      </c>
      <c r="U7040" s="13">
        <f t="shared" si="773"/>
        <v>10.49</v>
      </c>
      <c r="V7040" s="13">
        <f t="shared" si="774"/>
        <v>0</v>
      </c>
      <c r="W7040" s="13">
        <f t="shared" si="775"/>
        <v>-10.49</v>
      </c>
      <c r="X7040" s="13" t="str">
        <f t="shared" si="776"/>
        <v>UNDERPAYMENT</v>
      </c>
    </row>
    <row r="7041" spans="10:24" x14ac:dyDescent="0.25">
      <c r="J7041" s="13">
        <f t="shared" si="772"/>
        <v>0</v>
      </c>
      <c r="L7041" s="2">
        <v>0</v>
      </c>
      <c r="Q7041" s="14" t="e">
        <f t="shared" si="770"/>
        <v>#DIV/0!</v>
      </c>
      <c r="R7041" s="14" t="e">
        <f t="shared" si="771"/>
        <v>#DIV/0!</v>
      </c>
      <c r="T7041" s="2" t="s">
        <v>544</v>
      </c>
      <c r="U7041" s="13">
        <f t="shared" si="773"/>
        <v>10.49</v>
      </c>
      <c r="V7041" s="13">
        <f t="shared" si="774"/>
        <v>0</v>
      </c>
      <c r="W7041" s="13">
        <f t="shared" si="775"/>
        <v>-10.49</v>
      </c>
      <c r="X7041" s="13" t="str">
        <f t="shared" si="776"/>
        <v>UNDERPAYMENT</v>
      </c>
    </row>
    <row r="7042" spans="10:24" x14ac:dyDescent="0.25">
      <c r="J7042" s="13">
        <f t="shared" si="772"/>
        <v>0</v>
      </c>
      <c r="L7042" s="2">
        <v>0</v>
      </c>
      <c r="Q7042" s="14" t="e">
        <f t="shared" si="770"/>
        <v>#DIV/0!</v>
      </c>
      <c r="R7042" s="14" t="e">
        <f t="shared" si="771"/>
        <v>#DIV/0!</v>
      </c>
      <c r="T7042" s="2" t="s">
        <v>544</v>
      </c>
      <c r="U7042" s="13">
        <f t="shared" si="773"/>
        <v>10.49</v>
      </c>
      <c r="V7042" s="13">
        <f t="shared" si="774"/>
        <v>0</v>
      </c>
      <c r="W7042" s="13">
        <f t="shared" si="775"/>
        <v>-10.49</v>
      </c>
      <c r="X7042" s="13" t="str">
        <f t="shared" si="776"/>
        <v>UNDERPAYMENT</v>
      </c>
    </row>
    <row r="7043" spans="10:24" x14ac:dyDescent="0.25">
      <c r="J7043" s="13">
        <f t="shared" si="772"/>
        <v>0</v>
      </c>
      <c r="L7043" s="2">
        <v>0</v>
      </c>
      <c r="Q7043" s="14" t="e">
        <f t="shared" si="770"/>
        <v>#DIV/0!</v>
      </c>
      <c r="R7043" s="14" t="e">
        <f t="shared" si="771"/>
        <v>#DIV/0!</v>
      </c>
      <c r="T7043" s="2" t="s">
        <v>544</v>
      </c>
      <c r="U7043" s="13">
        <f t="shared" si="773"/>
        <v>10.49</v>
      </c>
      <c r="V7043" s="13">
        <f t="shared" si="774"/>
        <v>0</v>
      </c>
      <c r="W7043" s="13">
        <f t="shared" si="775"/>
        <v>-10.49</v>
      </c>
      <c r="X7043" s="13" t="str">
        <f t="shared" si="776"/>
        <v>UNDERPAYMENT</v>
      </c>
    </row>
    <row r="7044" spans="10:24" x14ac:dyDescent="0.25">
      <c r="J7044" s="13">
        <f t="shared" si="772"/>
        <v>0</v>
      </c>
      <c r="L7044" s="2">
        <v>0</v>
      </c>
      <c r="Q7044" s="14" t="e">
        <f t="shared" si="770"/>
        <v>#DIV/0!</v>
      </c>
      <c r="R7044" s="14" t="e">
        <f t="shared" si="771"/>
        <v>#DIV/0!</v>
      </c>
      <c r="T7044" s="2" t="s">
        <v>544</v>
      </c>
      <c r="U7044" s="13">
        <f t="shared" si="773"/>
        <v>10.49</v>
      </c>
      <c r="V7044" s="13">
        <f t="shared" si="774"/>
        <v>0</v>
      </c>
      <c r="W7044" s="13">
        <f t="shared" si="775"/>
        <v>-10.49</v>
      </c>
      <c r="X7044" s="13" t="str">
        <f t="shared" si="776"/>
        <v>UNDERPAYMENT</v>
      </c>
    </row>
    <row r="7045" spans="10:24" x14ac:dyDescent="0.25">
      <c r="J7045" s="13">
        <f t="shared" si="772"/>
        <v>0</v>
      </c>
      <c r="L7045" s="2">
        <v>0</v>
      </c>
      <c r="Q7045" s="14" t="e">
        <f t="shared" si="770"/>
        <v>#DIV/0!</v>
      </c>
      <c r="R7045" s="14" t="e">
        <f t="shared" si="771"/>
        <v>#DIV/0!</v>
      </c>
      <c r="T7045" s="2" t="s">
        <v>544</v>
      </c>
      <c r="U7045" s="13">
        <f t="shared" si="773"/>
        <v>10.49</v>
      </c>
      <c r="V7045" s="13">
        <f t="shared" si="774"/>
        <v>0</v>
      </c>
      <c r="W7045" s="13">
        <f t="shared" si="775"/>
        <v>-10.49</v>
      </c>
      <c r="X7045" s="13" t="str">
        <f t="shared" si="776"/>
        <v>UNDERPAYMENT</v>
      </c>
    </row>
    <row r="7046" spans="10:24" x14ac:dyDescent="0.25">
      <c r="J7046" s="13">
        <f t="shared" si="772"/>
        <v>0</v>
      </c>
      <c r="L7046" s="2">
        <v>0</v>
      </c>
      <c r="Q7046" s="14" t="e">
        <f t="shared" si="770"/>
        <v>#DIV/0!</v>
      </c>
      <c r="R7046" s="14" t="e">
        <f t="shared" si="771"/>
        <v>#DIV/0!</v>
      </c>
      <c r="T7046" s="2" t="s">
        <v>544</v>
      </c>
      <c r="U7046" s="13">
        <f t="shared" si="773"/>
        <v>10.49</v>
      </c>
      <c r="V7046" s="13">
        <f t="shared" si="774"/>
        <v>0</v>
      </c>
      <c r="W7046" s="13">
        <f t="shared" si="775"/>
        <v>-10.49</v>
      </c>
      <c r="X7046" s="13" t="str">
        <f t="shared" si="776"/>
        <v>UNDERPAYMENT</v>
      </c>
    </row>
    <row r="7047" spans="10:24" x14ac:dyDescent="0.25">
      <c r="J7047" s="13">
        <f t="shared" si="772"/>
        <v>0</v>
      </c>
      <c r="L7047" s="2">
        <v>0</v>
      </c>
      <c r="Q7047" s="14" t="e">
        <f t="shared" si="770"/>
        <v>#DIV/0!</v>
      </c>
      <c r="R7047" s="14" t="e">
        <f t="shared" si="771"/>
        <v>#DIV/0!</v>
      </c>
      <c r="T7047" s="2" t="s">
        <v>544</v>
      </c>
      <c r="U7047" s="13">
        <f t="shared" si="773"/>
        <v>10.49</v>
      </c>
      <c r="V7047" s="13">
        <f t="shared" si="774"/>
        <v>0</v>
      </c>
      <c r="W7047" s="13">
        <f t="shared" si="775"/>
        <v>-10.49</v>
      </c>
      <c r="X7047" s="13" t="str">
        <f t="shared" si="776"/>
        <v>UNDERPAYMENT</v>
      </c>
    </row>
    <row r="7048" spans="10:24" x14ac:dyDescent="0.25">
      <c r="J7048" s="13">
        <f t="shared" si="772"/>
        <v>0</v>
      </c>
      <c r="L7048" s="2">
        <v>0</v>
      </c>
      <c r="Q7048" s="14" t="e">
        <f t="shared" si="770"/>
        <v>#DIV/0!</v>
      </c>
      <c r="R7048" s="14" t="e">
        <f t="shared" si="771"/>
        <v>#DIV/0!</v>
      </c>
      <c r="T7048" s="2" t="s">
        <v>544</v>
      </c>
      <c r="U7048" s="13">
        <f t="shared" si="773"/>
        <v>10.49</v>
      </c>
      <c r="V7048" s="13">
        <f t="shared" si="774"/>
        <v>0</v>
      </c>
      <c r="W7048" s="13">
        <f t="shared" si="775"/>
        <v>-10.49</v>
      </c>
      <c r="X7048" s="13" t="str">
        <f t="shared" si="776"/>
        <v>UNDERPAYMENT</v>
      </c>
    </row>
    <row r="7049" spans="10:24" x14ac:dyDescent="0.25">
      <c r="J7049" s="13">
        <f t="shared" si="772"/>
        <v>0</v>
      </c>
      <c r="L7049" s="2">
        <v>0</v>
      </c>
      <c r="Q7049" s="14" t="e">
        <f t="shared" si="770"/>
        <v>#DIV/0!</v>
      </c>
      <c r="R7049" s="14" t="e">
        <f t="shared" si="771"/>
        <v>#DIV/0!</v>
      </c>
      <c r="T7049" s="2" t="s">
        <v>544</v>
      </c>
      <c r="U7049" s="13">
        <f t="shared" si="773"/>
        <v>10.49</v>
      </c>
      <c r="V7049" s="13">
        <f t="shared" si="774"/>
        <v>0</v>
      </c>
      <c r="W7049" s="13">
        <f t="shared" si="775"/>
        <v>-10.49</v>
      </c>
      <c r="X7049" s="13" t="str">
        <f t="shared" si="776"/>
        <v>UNDERPAYMENT</v>
      </c>
    </row>
    <row r="7050" spans="10:24" x14ac:dyDescent="0.25">
      <c r="J7050" s="13">
        <f t="shared" si="772"/>
        <v>0</v>
      </c>
      <c r="L7050" s="2">
        <v>0</v>
      </c>
      <c r="Q7050" s="14" t="e">
        <f t="shared" si="770"/>
        <v>#DIV/0!</v>
      </c>
      <c r="R7050" s="14" t="e">
        <f t="shared" si="771"/>
        <v>#DIV/0!</v>
      </c>
      <c r="T7050" s="2" t="s">
        <v>544</v>
      </c>
      <c r="U7050" s="13">
        <f t="shared" si="773"/>
        <v>10.49</v>
      </c>
      <c r="V7050" s="13">
        <f t="shared" si="774"/>
        <v>0</v>
      </c>
      <c r="W7050" s="13">
        <f t="shared" si="775"/>
        <v>-10.49</v>
      </c>
      <c r="X7050" s="13" t="str">
        <f t="shared" si="776"/>
        <v>UNDERPAYMENT</v>
      </c>
    </row>
    <row r="7051" spans="10:24" x14ac:dyDescent="0.25">
      <c r="J7051" s="13">
        <f t="shared" si="772"/>
        <v>0</v>
      </c>
      <c r="L7051" s="2">
        <v>0</v>
      </c>
      <c r="Q7051" s="14" t="e">
        <f t="shared" si="770"/>
        <v>#DIV/0!</v>
      </c>
      <c r="R7051" s="14" t="e">
        <f t="shared" si="771"/>
        <v>#DIV/0!</v>
      </c>
      <c r="T7051" s="2" t="s">
        <v>544</v>
      </c>
      <c r="U7051" s="13">
        <f t="shared" si="773"/>
        <v>10.49</v>
      </c>
      <c r="V7051" s="13">
        <f t="shared" si="774"/>
        <v>0</v>
      </c>
      <c r="W7051" s="13">
        <f t="shared" si="775"/>
        <v>-10.49</v>
      </c>
      <c r="X7051" s="13" t="str">
        <f t="shared" si="776"/>
        <v>UNDERPAYMENT</v>
      </c>
    </row>
    <row r="7052" spans="10:24" x14ac:dyDescent="0.25">
      <c r="J7052" s="13">
        <f t="shared" si="772"/>
        <v>0</v>
      </c>
      <c r="L7052" s="2">
        <v>0</v>
      </c>
      <c r="Q7052" s="14" t="e">
        <f t="shared" si="770"/>
        <v>#DIV/0!</v>
      </c>
      <c r="R7052" s="14" t="e">
        <f t="shared" si="771"/>
        <v>#DIV/0!</v>
      </c>
      <c r="T7052" s="2" t="s">
        <v>544</v>
      </c>
      <c r="U7052" s="13">
        <f t="shared" si="773"/>
        <v>10.49</v>
      </c>
      <c r="V7052" s="13">
        <f t="shared" si="774"/>
        <v>0</v>
      </c>
      <c r="W7052" s="13">
        <f t="shared" si="775"/>
        <v>-10.49</v>
      </c>
      <c r="X7052" s="13" t="str">
        <f t="shared" si="776"/>
        <v>UNDERPAYMENT</v>
      </c>
    </row>
    <row r="7053" spans="10:24" x14ac:dyDescent="0.25">
      <c r="J7053" s="13">
        <f t="shared" si="772"/>
        <v>0</v>
      </c>
      <c r="L7053" s="2">
        <v>0</v>
      </c>
      <c r="Q7053" s="14" t="e">
        <f t="shared" si="770"/>
        <v>#DIV/0!</v>
      </c>
      <c r="R7053" s="14" t="e">
        <f t="shared" si="771"/>
        <v>#DIV/0!</v>
      </c>
      <c r="T7053" s="2" t="s">
        <v>544</v>
      </c>
      <c r="U7053" s="13">
        <f t="shared" si="773"/>
        <v>10.49</v>
      </c>
      <c r="V7053" s="13">
        <f t="shared" si="774"/>
        <v>0</v>
      </c>
      <c r="W7053" s="13">
        <f t="shared" si="775"/>
        <v>-10.49</v>
      </c>
      <c r="X7053" s="13" t="str">
        <f t="shared" si="776"/>
        <v>UNDERPAYMENT</v>
      </c>
    </row>
    <row r="7054" spans="10:24" x14ac:dyDescent="0.25">
      <c r="J7054" s="13">
        <f t="shared" si="772"/>
        <v>0</v>
      </c>
      <c r="L7054" s="2">
        <v>0</v>
      </c>
      <c r="Q7054" s="14" t="e">
        <f t="shared" si="770"/>
        <v>#DIV/0!</v>
      </c>
      <c r="R7054" s="14" t="e">
        <f t="shared" si="771"/>
        <v>#DIV/0!</v>
      </c>
      <c r="T7054" s="2" t="s">
        <v>544</v>
      </c>
      <c r="U7054" s="13">
        <f t="shared" si="773"/>
        <v>10.49</v>
      </c>
      <c r="V7054" s="13">
        <f t="shared" si="774"/>
        <v>0</v>
      </c>
      <c r="W7054" s="13">
        <f t="shared" si="775"/>
        <v>-10.49</v>
      </c>
      <c r="X7054" s="13" t="str">
        <f t="shared" si="776"/>
        <v>UNDERPAYMENT</v>
      </c>
    </row>
    <row r="7055" spans="10:24" x14ac:dyDescent="0.25">
      <c r="J7055" s="13">
        <f t="shared" si="772"/>
        <v>0</v>
      </c>
      <c r="L7055" s="2">
        <v>0</v>
      </c>
      <c r="Q7055" s="14" t="e">
        <f t="shared" si="770"/>
        <v>#DIV/0!</v>
      </c>
      <c r="R7055" s="14" t="e">
        <f t="shared" si="771"/>
        <v>#DIV/0!</v>
      </c>
      <c r="T7055" s="2" t="s">
        <v>544</v>
      </c>
      <c r="U7055" s="13">
        <f t="shared" si="773"/>
        <v>10.49</v>
      </c>
      <c r="V7055" s="13">
        <f t="shared" si="774"/>
        <v>0</v>
      </c>
      <c r="W7055" s="13">
        <f t="shared" si="775"/>
        <v>-10.49</v>
      </c>
      <c r="X7055" s="13" t="str">
        <f t="shared" si="776"/>
        <v>UNDERPAYMENT</v>
      </c>
    </row>
    <row r="7056" spans="10:24" x14ac:dyDescent="0.25">
      <c r="J7056" s="13">
        <f t="shared" si="772"/>
        <v>0</v>
      </c>
      <c r="L7056" s="2">
        <v>0</v>
      </c>
      <c r="Q7056" s="14" t="e">
        <f t="shared" si="770"/>
        <v>#DIV/0!</v>
      </c>
      <c r="R7056" s="14" t="e">
        <f t="shared" si="771"/>
        <v>#DIV/0!</v>
      </c>
      <c r="T7056" s="2" t="s">
        <v>544</v>
      </c>
      <c r="U7056" s="13">
        <f t="shared" si="773"/>
        <v>10.49</v>
      </c>
      <c r="V7056" s="13">
        <f t="shared" si="774"/>
        <v>0</v>
      </c>
      <c r="W7056" s="13">
        <f t="shared" si="775"/>
        <v>-10.49</v>
      </c>
      <c r="X7056" s="13" t="str">
        <f t="shared" si="776"/>
        <v>UNDERPAYMENT</v>
      </c>
    </row>
    <row r="7057" spans="10:24" x14ac:dyDescent="0.25">
      <c r="J7057" s="13">
        <f t="shared" si="772"/>
        <v>0</v>
      </c>
      <c r="L7057" s="2">
        <v>0</v>
      </c>
      <c r="Q7057" s="14" t="e">
        <f t="shared" si="770"/>
        <v>#DIV/0!</v>
      </c>
      <c r="R7057" s="14" t="e">
        <f t="shared" si="771"/>
        <v>#DIV/0!</v>
      </c>
      <c r="T7057" s="2" t="s">
        <v>544</v>
      </c>
      <c r="U7057" s="13">
        <f t="shared" si="773"/>
        <v>10.49</v>
      </c>
      <c r="V7057" s="13">
        <f t="shared" si="774"/>
        <v>0</v>
      </c>
      <c r="W7057" s="13">
        <f t="shared" si="775"/>
        <v>-10.49</v>
      </c>
      <c r="X7057" s="13" t="str">
        <f t="shared" si="776"/>
        <v>UNDERPAYMENT</v>
      </c>
    </row>
    <row r="7058" spans="10:24" x14ac:dyDescent="0.25">
      <c r="J7058" s="13">
        <f t="shared" si="772"/>
        <v>0</v>
      </c>
      <c r="L7058" s="2">
        <v>0</v>
      </c>
      <c r="Q7058" s="14" t="e">
        <f t="shared" si="770"/>
        <v>#DIV/0!</v>
      </c>
      <c r="R7058" s="14" t="e">
        <f t="shared" si="771"/>
        <v>#DIV/0!</v>
      </c>
      <c r="T7058" s="2" t="s">
        <v>544</v>
      </c>
      <c r="U7058" s="13">
        <f t="shared" si="773"/>
        <v>10.49</v>
      </c>
      <c r="V7058" s="13">
        <f t="shared" si="774"/>
        <v>0</v>
      </c>
      <c r="W7058" s="13">
        <f t="shared" si="775"/>
        <v>-10.49</v>
      </c>
      <c r="X7058" s="13" t="str">
        <f t="shared" si="776"/>
        <v>UNDERPAYMENT</v>
      </c>
    </row>
    <row r="7059" spans="10:24" x14ac:dyDescent="0.25">
      <c r="J7059" s="13">
        <f t="shared" si="772"/>
        <v>0</v>
      </c>
      <c r="L7059" s="2">
        <v>0</v>
      </c>
      <c r="Q7059" s="14" t="e">
        <f t="shared" si="770"/>
        <v>#DIV/0!</v>
      </c>
      <c r="R7059" s="14" t="e">
        <f t="shared" si="771"/>
        <v>#DIV/0!</v>
      </c>
      <c r="T7059" s="2" t="s">
        <v>544</v>
      </c>
      <c r="U7059" s="13">
        <f t="shared" si="773"/>
        <v>10.49</v>
      </c>
      <c r="V7059" s="13">
        <f t="shared" si="774"/>
        <v>0</v>
      </c>
      <c r="W7059" s="13">
        <f t="shared" si="775"/>
        <v>-10.49</v>
      </c>
      <c r="X7059" s="13" t="str">
        <f t="shared" si="776"/>
        <v>UNDERPAYMENT</v>
      </c>
    </row>
    <row r="7060" spans="10:24" x14ac:dyDescent="0.25">
      <c r="J7060" s="13">
        <f t="shared" si="772"/>
        <v>0</v>
      </c>
      <c r="L7060" s="2">
        <v>0</v>
      </c>
      <c r="Q7060" s="14" t="e">
        <f t="shared" si="770"/>
        <v>#DIV/0!</v>
      </c>
      <c r="R7060" s="14" t="e">
        <f t="shared" si="771"/>
        <v>#DIV/0!</v>
      </c>
      <c r="T7060" s="2" t="s">
        <v>544</v>
      </c>
      <c r="U7060" s="13">
        <f t="shared" si="773"/>
        <v>10.49</v>
      </c>
      <c r="V7060" s="13">
        <f t="shared" si="774"/>
        <v>0</v>
      </c>
      <c r="W7060" s="13">
        <f t="shared" si="775"/>
        <v>-10.49</v>
      </c>
      <c r="X7060" s="13" t="str">
        <f t="shared" si="776"/>
        <v>UNDERPAYMENT</v>
      </c>
    </row>
    <row r="7061" spans="10:24" x14ac:dyDescent="0.25">
      <c r="J7061" s="13">
        <f t="shared" si="772"/>
        <v>0</v>
      </c>
      <c r="L7061" s="2">
        <v>0</v>
      </c>
      <c r="Q7061" s="14" t="e">
        <f t="shared" si="770"/>
        <v>#DIV/0!</v>
      </c>
      <c r="R7061" s="14" t="e">
        <f t="shared" si="771"/>
        <v>#DIV/0!</v>
      </c>
      <c r="T7061" s="2" t="s">
        <v>544</v>
      </c>
      <c r="U7061" s="13">
        <f t="shared" si="773"/>
        <v>10.49</v>
      </c>
      <c r="V7061" s="13">
        <f t="shared" si="774"/>
        <v>0</v>
      </c>
      <c r="W7061" s="13">
        <f t="shared" si="775"/>
        <v>-10.49</v>
      </c>
      <c r="X7061" s="13" t="str">
        <f t="shared" si="776"/>
        <v>UNDERPAYMENT</v>
      </c>
    </row>
    <row r="7062" spans="10:24" x14ac:dyDescent="0.25">
      <c r="J7062" s="13">
        <f t="shared" si="772"/>
        <v>0</v>
      </c>
      <c r="L7062" s="2">
        <v>0</v>
      </c>
      <c r="Q7062" s="14" t="e">
        <f t="shared" si="770"/>
        <v>#DIV/0!</v>
      </c>
      <c r="R7062" s="14" t="e">
        <f t="shared" si="771"/>
        <v>#DIV/0!</v>
      </c>
      <c r="T7062" s="2" t="s">
        <v>544</v>
      </c>
      <c r="U7062" s="13">
        <f t="shared" si="773"/>
        <v>10.49</v>
      </c>
      <c r="V7062" s="13">
        <f t="shared" si="774"/>
        <v>0</v>
      </c>
      <c r="W7062" s="13">
        <f t="shared" si="775"/>
        <v>-10.49</v>
      </c>
      <c r="X7062" s="13" t="str">
        <f t="shared" si="776"/>
        <v>UNDERPAYMENT</v>
      </c>
    </row>
    <row r="7063" spans="10:24" x14ac:dyDescent="0.25">
      <c r="J7063" s="13">
        <f t="shared" si="772"/>
        <v>0</v>
      </c>
      <c r="L7063" s="2">
        <v>0</v>
      </c>
      <c r="Q7063" s="14" t="e">
        <f t="shared" si="770"/>
        <v>#DIV/0!</v>
      </c>
      <c r="R7063" s="14" t="e">
        <f t="shared" si="771"/>
        <v>#DIV/0!</v>
      </c>
      <c r="T7063" s="2" t="s">
        <v>544</v>
      </c>
      <c r="U7063" s="13">
        <f t="shared" si="773"/>
        <v>10.49</v>
      </c>
      <c r="V7063" s="13">
        <f t="shared" si="774"/>
        <v>0</v>
      </c>
      <c r="W7063" s="13">
        <f t="shared" si="775"/>
        <v>-10.49</v>
      </c>
      <c r="X7063" s="13" t="str">
        <f t="shared" si="776"/>
        <v>UNDERPAYMENT</v>
      </c>
    </row>
    <row r="7064" spans="10:24" x14ac:dyDescent="0.25">
      <c r="J7064" s="13">
        <f t="shared" si="772"/>
        <v>0</v>
      </c>
      <c r="L7064" s="2">
        <v>0</v>
      </c>
      <c r="Q7064" s="14" t="e">
        <f t="shared" si="770"/>
        <v>#DIV/0!</v>
      </c>
      <c r="R7064" s="14" t="e">
        <f t="shared" si="771"/>
        <v>#DIV/0!</v>
      </c>
      <c r="T7064" s="2" t="s">
        <v>544</v>
      </c>
      <c r="U7064" s="13">
        <f t="shared" si="773"/>
        <v>10.49</v>
      </c>
      <c r="V7064" s="13">
        <f t="shared" si="774"/>
        <v>0</v>
      </c>
      <c r="W7064" s="13">
        <f t="shared" si="775"/>
        <v>-10.49</v>
      </c>
      <c r="X7064" s="13" t="str">
        <f t="shared" si="776"/>
        <v>UNDERPAYMENT</v>
      </c>
    </row>
    <row r="7065" spans="10:24" x14ac:dyDescent="0.25">
      <c r="J7065" s="13">
        <f t="shared" si="772"/>
        <v>0</v>
      </c>
      <c r="L7065" s="2">
        <v>0</v>
      </c>
      <c r="Q7065" s="14" t="e">
        <f t="shared" si="770"/>
        <v>#DIV/0!</v>
      </c>
      <c r="R7065" s="14" t="e">
        <f t="shared" si="771"/>
        <v>#DIV/0!</v>
      </c>
      <c r="T7065" s="2" t="s">
        <v>544</v>
      </c>
      <c r="U7065" s="13">
        <f t="shared" si="773"/>
        <v>10.49</v>
      </c>
      <c r="V7065" s="13">
        <f t="shared" si="774"/>
        <v>0</v>
      </c>
      <c r="W7065" s="13">
        <f t="shared" si="775"/>
        <v>-10.49</v>
      </c>
      <c r="X7065" s="13" t="str">
        <f t="shared" si="776"/>
        <v>UNDERPAYMENT</v>
      </c>
    </row>
    <row r="7066" spans="10:24" x14ac:dyDescent="0.25">
      <c r="J7066" s="13">
        <f t="shared" si="772"/>
        <v>0</v>
      </c>
      <c r="L7066" s="2">
        <v>0</v>
      </c>
      <c r="Q7066" s="14" t="e">
        <f t="shared" si="770"/>
        <v>#DIV/0!</v>
      </c>
      <c r="R7066" s="14" t="e">
        <f t="shared" si="771"/>
        <v>#DIV/0!</v>
      </c>
      <c r="T7066" s="2" t="s">
        <v>544</v>
      </c>
      <c r="U7066" s="13">
        <f t="shared" si="773"/>
        <v>10.49</v>
      </c>
      <c r="V7066" s="13">
        <f t="shared" si="774"/>
        <v>0</v>
      </c>
      <c r="W7066" s="13">
        <f t="shared" si="775"/>
        <v>-10.49</v>
      </c>
      <c r="X7066" s="13" t="str">
        <f t="shared" si="776"/>
        <v>UNDERPAYMENT</v>
      </c>
    </row>
    <row r="7067" spans="10:24" x14ac:dyDescent="0.25">
      <c r="J7067" s="13">
        <f t="shared" si="772"/>
        <v>0</v>
      </c>
      <c r="L7067" s="2">
        <v>0</v>
      </c>
      <c r="Q7067" s="14" t="e">
        <f t="shared" si="770"/>
        <v>#DIV/0!</v>
      </c>
      <c r="R7067" s="14" t="e">
        <f t="shared" si="771"/>
        <v>#DIV/0!</v>
      </c>
      <c r="T7067" s="2" t="s">
        <v>544</v>
      </c>
      <c r="U7067" s="13">
        <f t="shared" si="773"/>
        <v>10.49</v>
      </c>
      <c r="V7067" s="13">
        <f t="shared" si="774"/>
        <v>0</v>
      </c>
      <c r="W7067" s="13">
        <f t="shared" si="775"/>
        <v>-10.49</v>
      </c>
      <c r="X7067" s="13" t="str">
        <f t="shared" si="776"/>
        <v>UNDERPAYMENT</v>
      </c>
    </row>
    <row r="7068" spans="10:24" x14ac:dyDescent="0.25">
      <c r="J7068" s="13">
        <f t="shared" si="772"/>
        <v>0</v>
      </c>
      <c r="L7068" s="2">
        <v>0</v>
      </c>
      <c r="Q7068" s="14" t="e">
        <f t="shared" si="770"/>
        <v>#DIV/0!</v>
      </c>
      <c r="R7068" s="14" t="e">
        <f t="shared" si="771"/>
        <v>#DIV/0!</v>
      </c>
      <c r="T7068" s="2" t="s">
        <v>544</v>
      </c>
      <c r="U7068" s="13">
        <f t="shared" si="773"/>
        <v>10.49</v>
      </c>
      <c r="V7068" s="13">
        <f t="shared" si="774"/>
        <v>0</v>
      </c>
      <c r="W7068" s="13">
        <f t="shared" si="775"/>
        <v>-10.49</v>
      </c>
      <c r="X7068" s="13" t="str">
        <f t="shared" si="776"/>
        <v>UNDERPAYMENT</v>
      </c>
    </row>
    <row r="7069" spans="10:24" x14ac:dyDescent="0.25">
      <c r="J7069" s="13">
        <f t="shared" si="772"/>
        <v>0</v>
      </c>
      <c r="L7069" s="2">
        <v>0</v>
      </c>
      <c r="Q7069" s="14" t="e">
        <f t="shared" si="770"/>
        <v>#DIV/0!</v>
      </c>
      <c r="R7069" s="14" t="e">
        <f t="shared" si="771"/>
        <v>#DIV/0!</v>
      </c>
      <c r="T7069" s="2" t="s">
        <v>544</v>
      </c>
      <c r="U7069" s="13">
        <f t="shared" si="773"/>
        <v>10.49</v>
      </c>
      <c r="V7069" s="13">
        <f t="shared" si="774"/>
        <v>0</v>
      </c>
      <c r="W7069" s="13">
        <f t="shared" si="775"/>
        <v>-10.49</v>
      </c>
      <c r="X7069" s="13" t="str">
        <f t="shared" si="776"/>
        <v>UNDERPAYMENT</v>
      </c>
    </row>
    <row r="7070" spans="10:24" x14ac:dyDescent="0.25">
      <c r="J7070" s="13">
        <f t="shared" si="772"/>
        <v>0</v>
      </c>
      <c r="L7070" s="2">
        <v>0</v>
      </c>
      <c r="Q7070" s="14" t="e">
        <f t="shared" si="770"/>
        <v>#DIV/0!</v>
      </c>
      <c r="R7070" s="14" t="e">
        <f t="shared" si="771"/>
        <v>#DIV/0!</v>
      </c>
      <c r="T7070" s="2" t="s">
        <v>544</v>
      </c>
      <c r="U7070" s="13">
        <f t="shared" si="773"/>
        <v>10.49</v>
      </c>
      <c r="V7070" s="13">
        <f t="shared" si="774"/>
        <v>0</v>
      </c>
      <c r="W7070" s="13">
        <f t="shared" si="775"/>
        <v>-10.49</v>
      </c>
      <c r="X7070" s="13" t="str">
        <f t="shared" si="776"/>
        <v>UNDERPAYMENT</v>
      </c>
    </row>
    <row r="7071" spans="10:24" x14ac:dyDescent="0.25">
      <c r="J7071" s="13">
        <f t="shared" si="772"/>
        <v>0</v>
      </c>
      <c r="L7071" s="2">
        <v>0</v>
      </c>
      <c r="Q7071" s="14" t="e">
        <f t="shared" si="770"/>
        <v>#DIV/0!</v>
      </c>
      <c r="R7071" s="14" t="e">
        <f t="shared" si="771"/>
        <v>#DIV/0!</v>
      </c>
      <c r="T7071" s="2" t="s">
        <v>544</v>
      </c>
      <c r="U7071" s="13">
        <f t="shared" si="773"/>
        <v>10.49</v>
      </c>
      <c r="V7071" s="13">
        <f t="shared" si="774"/>
        <v>0</v>
      </c>
      <c r="W7071" s="13">
        <f t="shared" si="775"/>
        <v>-10.49</v>
      </c>
      <c r="X7071" s="13" t="str">
        <f t="shared" si="776"/>
        <v>UNDERPAYMENT</v>
      </c>
    </row>
    <row r="7072" spans="10:24" x14ac:dyDescent="0.25">
      <c r="J7072" s="13">
        <f t="shared" si="772"/>
        <v>0</v>
      </c>
      <c r="L7072" s="2">
        <v>0</v>
      </c>
      <c r="Q7072" s="14" t="e">
        <f t="shared" si="770"/>
        <v>#DIV/0!</v>
      </c>
      <c r="R7072" s="14" t="e">
        <f t="shared" si="771"/>
        <v>#DIV/0!</v>
      </c>
      <c r="T7072" s="2" t="s">
        <v>544</v>
      </c>
      <c r="U7072" s="13">
        <f t="shared" si="773"/>
        <v>10.49</v>
      </c>
      <c r="V7072" s="13">
        <f t="shared" si="774"/>
        <v>0</v>
      </c>
      <c r="W7072" s="13">
        <f t="shared" si="775"/>
        <v>-10.49</v>
      </c>
      <c r="X7072" s="13" t="str">
        <f t="shared" si="776"/>
        <v>UNDERPAYMENT</v>
      </c>
    </row>
    <row r="7073" spans="10:24" x14ac:dyDescent="0.25">
      <c r="J7073" s="13">
        <f t="shared" si="772"/>
        <v>0</v>
      </c>
      <c r="L7073" s="2">
        <v>0</v>
      </c>
      <c r="Q7073" s="14" t="e">
        <f t="shared" si="770"/>
        <v>#DIV/0!</v>
      </c>
      <c r="R7073" s="14" t="e">
        <f t="shared" si="771"/>
        <v>#DIV/0!</v>
      </c>
      <c r="T7073" s="2" t="s">
        <v>544</v>
      </c>
      <c r="U7073" s="13">
        <f t="shared" si="773"/>
        <v>10.49</v>
      </c>
      <c r="V7073" s="13">
        <f t="shared" si="774"/>
        <v>0</v>
      </c>
      <c r="W7073" s="13">
        <f t="shared" si="775"/>
        <v>-10.49</v>
      </c>
      <c r="X7073" s="13" t="str">
        <f t="shared" si="776"/>
        <v>UNDERPAYMENT</v>
      </c>
    </row>
    <row r="7074" spans="10:24" x14ac:dyDescent="0.25">
      <c r="J7074" s="13">
        <f t="shared" si="772"/>
        <v>0</v>
      </c>
      <c r="L7074" s="2">
        <v>0</v>
      </c>
      <c r="Q7074" s="14" t="e">
        <f t="shared" si="770"/>
        <v>#DIV/0!</v>
      </c>
      <c r="R7074" s="14" t="e">
        <f t="shared" si="771"/>
        <v>#DIV/0!</v>
      </c>
      <c r="T7074" s="2" t="s">
        <v>544</v>
      </c>
      <c r="U7074" s="13">
        <f t="shared" si="773"/>
        <v>10.49</v>
      </c>
      <c r="V7074" s="13">
        <f t="shared" si="774"/>
        <v>0</v>
      </c>
      <c r="W7074" s="13">
        <f t="shared" si="775"/>
        <v>-10.49</v>
      </c>
      <c r="X7074" s="13" t="str">
        <f t="shared" si="776"/>
        <v>UNDERPAYMENT</v>
      </c>
    </row>
    <row r="7075" spans="10:24" x14ac:dyDescent="0.25">
      <c r="J7075" s="13">
        <f t="shared" si="772"/>
        <v>0</v>
      </c>
      <c r="L7075" s="2">
        <v>0</v>
      </c>
      <c r="Q7075" s="14" t="e">
        <f t="shared" si="770"/>
        <v>#DIV/0!</v>
      </c>
      <c r="R7075" s="14" t="e">
        <f t="shared" si="771"/>
        <v>#DIV/0!</v>
      </c>
      <c r="T7075" s="2" t="s">
        <v>544</v>
      </c>
      <c r="U7075" s="13">
        <f t="shared" si="773"/>
        <v>10.49</v>
      </c>
      <c r="V7075" s="13">
        <f t="shared" si="774"/>
        <v>0</v>
      </c>
      <c r="W7075" s="13">
        <f t="shared" si="775"/>
        <v>-10.49</v>
      </c>
      <c r="X7075" s="13" t="str">
        <f t="shared" si="776"/>
        <v>UNDERPAYMENT</v>
      </c>
    </row>
    <row r="7076" spans="10:24" x14ac:dyDescent="0.25">
      <c r="J7076" s="13">
        <f t="shared" si="772"/>
        <v>0</v>
      </c>
      <c r="L7076" s="2">
        <v>0</v>
      </c>
      <c r="Q7076" s="14" t="e">
        <f t="shared" si="770"/>
        <v>#DIV/0!</v>
      </c>
      <c r="R7076" s="14" t="e">
        <f t="shared" si="771"/>
        <v>#DIV/0!</v>
      </c>
      <c r="T7076" s="2" t="s">
        <v>544</v>
      </c>
      <c r="U7076" s="13">
        <f t="shared" si="773"/>
        <v>10.49</v>
      </c>
      <c r="V7076" s="13">
        <f t="shared" si="774"/>
        <v>0</v>
      </c>
      <c r="W7076" s="13">
        <f t="shared" si="775"/>
        <v>-10.49</v>
      </c>
      <c r="X7076" s="13" t="str">
        <f t="shared" si="776"/>
        <v>UNDERPAYMENT</v>
      </c>
    </row>
    <row r="7077" spans="10:24" x14ac:dyDescent="0.25">
      <c r="J7077" s="13">
        <f t="shared" si="772"/>
        <v>0</v>
      </c>
      <c r="L7077" s="2">
        <v>0</v>
      </c>
      <c r="Q7077" s="14" t="e">
        <f t="shared" si="770"/>
        <v>#DIV/0!</v>
      </c>
      <c r="R7077" s="14" t="e">
        <f t="shared" si="771"/>
        <v>#DIV/0!</v>
      </c>
      <c r="T7077" s="2" t="s">
        <v>544</v>
      </c>
      <c r="U7077" s="13">
        <f t="shared" si="773"/>
        <v>10.49</v>
      </c>
      <c r="V7077" s="13">
        <f t="shared" si="774"/>
        <v>0</v>
      </c>
      <c r="W7077" s="13">
        <f t="shared" si="775"/>
        <v>-10.49</v>
      </c>
      <c r="X7077" s="13" t="str">
        <f t="shared" si="776"/>
        <v>UNDERPAYMENT</v>
      </c>
    </row>
    <row r="7078" spans="10:24" x14ac:dyDescent="0.25">
      <c r="J7078" s="13">
        <f t="shared" si="772"/>
        <v>0</v>
      </c>
      <c r="L7078" s="2">
        <v>0</v>
      </c>
      <c r="Q7078" s="14" t="e">
        <f t="shared" si="770"/>
        <v>#DIV/0!</v>
      </c>
      <c r="R7078" s="14" t="e">
        <f t="shared" si="771"/>
        <v>#DIV/0!</v>
      </c>
      <c r="T7078" s="2" t="s">
        <v>544</v>
      </c>
      <c r="U7078" s="13">
        <f t="shared" si="773"/>
        <v>10.49</v>
      </c>
      <c r="V7078" s="13">
        <f t="shared" si="774"/>
        <v>0</v>
      </c>
      <c r="W7078" s="13">
        <f t="shared" si="775"/>
        <v>-10.49</v>
      </c>
      <c r="X7078" s="13" t="str">
        <f t="shared" si="776"/>
        <v>UNDERPAYMENT</v>
      </c>
    </row>
    <row r="7079" spans="10:24" x14ac:dyDescent="0.25">
      <c r="J7079" s="13">
        <f t="shared" si="772"/>
        <v>0</v>
      </c>
      <c r="L7079" s="2">
        <v>0</v>
      </c>
      <c r="Q7079" s="14" t="e">
        <f t="shared" si="770"/>
        <v>#DIV/0!</v>
      </c>
      <c r="R7079" s="14" t="e">
        <f t="shared" si="771"/>
        <v>#DIV/0!</v>
      </c>
      <c r="T7079" s="2" t="s">
        <v>544</v>
      </c>
      <c r="U7079" s="13">
        <f t="shared" si="773"/>
        <v>10.49</v>
      </c>
      <c r="V7079" s="13">
        <f t="shared" si="774"/>
        <v>0</v>
      </c>
      <c r="W7079" s="13">
        <f t="shared" si="775"/>
        <v>-10.49</v>
      </c>
      <c r="X7079" s="13" t="str">
        <f t="shared" si="776"/>
        <v>UNDERPAYMENT</v>
      </c>
    </row>
    <row r="7080" spans="10:24" x14ac:dyDescent="0.25">
      <c r="J7080" s="13">
        <f t="shared" si="772"/>
        <v>0</v>
      </c>
      <c r="L7080" s="2">
        <v>0</v>
      </c>
      <c r="Q7080" s="14" t="e">
        <f t="shared" si="770"/>
        <v>#DIV/0!</v>
      </c>
      <c r="R7080" s="14" t="e">
        <f t="shared" si="771"/>
        <v>#DIV/0!</v>
      </c>
      <c r="T7080" s="2" t="s">
        <v>544</v>
      </c>
      <c r="U7080" s="13">
        <f t="shared" si="773"/>
        <v>10.49</v>
      </c>
      <c r="V7080" s="13">
        <f t="shared" si="774"/>
        <v>0</v>
      </c>
      <c r="W7080" s="13">
        <f t="shared" si="775"/>
        <v>-10.49</v>
      </c>
      <c r="X7080" s="13" t="str">
        <f t="shared" si="776"/>
        <v>UNDERPAYMENT</v>
      </c>
    </row>
    <row r="7081" spans="10:24" x14ac:dyDescent="0.25">
      <c r="J7081" s="13">
        <f t="shared" si="772"/>
        <v>0</v>
      </c>
      <c r="L7081" s="2">
        <v>0</v>
      </c>
      <c r="Q7081" s="14" t="e">
        <f t="shared" si="770"/>
        <v>#DIV/0!</v>
      </c>
      <c r="R7081" s="14" t="e">
        <f t="shared" si="771"/>
        <v>#DIV/0!</v>
      </c>
      <c r="T7081" s="2" t="s">
        <v>544</v>
      </c>
      <c r="U7081" s="13">
        <f t="shared" si="773"/>
        <v>10.49</v>
      </c>
      <c r="V7081" s="13">
        <f t="shared" si="774"/>
        <v>0</v>
      </c>
      <c r="W7081" s="13">
        <f t="shared" si="775"/>
        <v>-10.49</v>
      </c>
      <c r="X7081" s="13" t="str">
        <f t="shared" si="776"/>
        <v>UNDERPAYMENT</v>
      </c>
    </row>
    <row r="7082" spans="10:24" x14ac:dyDescent="0.25">
      <c r="J7082" s="13">
        <f t="shared" si="772"/>
        <v>0</v>
      </c>
      <c r="L7082" s="2">
        <v>0</v>
      </c>
      <c r="Q7082" s="14" t="e">
        <f t="shared" si="770"/>
        <v>#DIV/0!</v>
      </c>
      <c r="R7082" s="14" t="e">
        <f t="shared" si="771"/>
        <v>#DIV/0!</v>
      </c>
      <c r="T7082" s="2" t="s">
        <v>544</v>
      </c>
      <c r="U7082" s="13">
        <f t="shared" si="773"/>
        <v>10.49</v>
      </c>
      <c r="V7082" s="13">
        <f t="shared" si="774"/>
        <v>0</v>
      </c>
      <c r="W7082" s="13">
        <f t="shared" si="775"/>
        <v>-10.49</v>
      </c>
      <c r="X7082" s="13" t="str">
        <f t="shared" si="776"/>
        <v>UNDERPAYMENT</v>
      </c>
    </row>
    <row r="7083" spans="10:24" x14ac:dyDescent="0.25">
      <c r="J7083" s="13">
        <f t="shared" si="772"/>
        <v>0</v>
      </c>
      <c r="L7083" s="2">
        <v>0</v>
      </c>
      <c r="Q7083" s="14" t="e">
        <f t="shared" si="770"/>
        <v>#DIV/0!</v>
      </c>
      <c r="R7083" s="14" t="e">
        <f t="shared" si="771"/>
        <v>#DIV/0!</v>
      </c>
      <c r="T7083" s="2" t="s">
        <v>544</v>
      </c>
      <c r="U7083" s="13">
        <f t="shared" si="773"/>
        <v>10.49</v>
      </c>
      <c r="V7083" s="13">
        <f t="shared" si="774"/>
        <v>0</v>
      </c>
      <c r="W7083" s="13">
        <f t="shared" si="775"/>
        <v>-10.49</v>
      </c>
      <c r="X7083" s="13" t="str">
        <f t="shared" si="776"/>
        <v>UNDERPAYMENT</v>
      </c>
    </row>
    <row r="7084" spans="10:24" x14ac:dyDescent="0.25">
      <c r="J7084" s="13">
        <f t="shared" si="772"/>
        <v>0</v>
      </c>
      <c r="L7084" s="2">
        <v>0</v>
      </c>
      <c r="Q7084" s="14" t="e">
        <f t="shared" si="770"/>
        <v>#DIV/0!</v>
      </c>
      <c r="R7084" s="14" t="e">
        <f t="shared" si="771"/>
        <v>#DIV/0!</v>
      </c>
      <c r="T7084" s="2" t="s">
        <v>544</v>
      </c>
      <c r="U7084" s="13">
        <f t="shared" si="773"/>
        <v>10.49</v>
      </c>
      <c r="V7084" s="13">
        <f t="shared" si="774"/>
        <v>0</v>
      </c>
      <c r="W7084" s="13">
        <f t="shared" si="775"/>
        <v>-10.49</v>
      </c>
      <c r="X7084" s="13" t="str">
        <f t="shared" si="776"/>
        <v>UNDERPAYMENT</v>
      </c>
    </row>
    <row r="7085" spans="10:24" x14ac:dyDescent="0.25">
      <c r="J7085" s="13">
        <f t="shared" si="772"/>
        <v>0</v>
      </c>
      <c r="L7085" s="2">
        <v>0</v>
      </c>
      <c r="Q7085" s="14" t="e">
        <f t="shared" si="770"/>
        <v>#DIV/0!</v>
      </c>
      <c r="R7085" s="14" t="e">
        <f t="shared" si="771"/>
        <v>#DIV/0!</v>
      </c>
      <c r="T7085" s="2" t="s">
        <v>544</v>
      </c>
      <c r="U7085" s="13">
        <f t="shared" si="773"/>
        <v>10.49</v>
      </c>
      <c r="V7085" s="13">
        <f t="shared" si="774"/>
        <v>0</v>
      </c>
      <c r="W7085" s="13">
        <f t="shared" si="775"/>
        <v>-10.49</v>
      </c>
      <c r="X7085" s="13" t="str">
        <f t="shared" si="776"/>
        <v>UNDERPAYMENT</v>
      </c>
    </row>
    <row r="7086" spans="10:24" x14ac:dyDescent="0.25">
      <c r="J7086" s="13">
        <f t="shared" si="772"/>
        <v>0</v>
      </c>
      <c r="L7086" s="2">
        <v>0</v>
      </c>
      <c r="Q7086" s="14" t="e">
        <f t="shared" si="770"/>
        <v>#DIV/0!</v>
      </c>
      <c r="R7086" s="14" t="e">
        <f t="shared" si="771"/>
        <v>#DIV/0!</v>
      </c>
      <c r="T7086" s="2" t="s">
        <v>544</v>
      </c>
      <c r="U7086" s="13">
        <f t="shared" si="773"/>
        <v>10.49</v>
      </c>
      <c r="V7086" s="13">
        <f t="shared" si="774"/>
        <v>0</v>
      </c>
      <c r="W7086" s="13">
        <f t="shared" si="775"/>
        <v>-10.49</v>
      </c>
      <c r="X7086" s="13" t="str">
        <f t="shared" si="776"/>
        <v>UNDERPAYMENT</v>
      </c>
    </row>
    <row r="7087" spans="10:24" x14ac:dyDescent="0.25">
      <c r="J7087" s="13">
        <f t="shared" si="772"/>
        <v>0</v>
      </c>
      <c r="L7087" s="2">
        <v>0</v>
      </c>
      <c r="Q7087" s="14" t="e">
        <f t="shared" si="770"/>
        <v>#DIV/0!</v>
      </c>
      <c r="R7087" s="14" t="e">
        <f t="shared" si="771"/>
        <v>#DIV/0!</v>
      </c>
      <c r="T7087" s="2" t="s">
        <v>544</v>
      </c>
      <c r="U7087" s="13">
        <f t="shared" si="773"/>
        <v>10.49</v>
      </c>
      <c r="V7087" s="13">
        <f t="shared" si="774"/>
        <v>0</v>
      </c>
      <c r="W7087" s="13">
        <f t="shared" si="775"/>
        <v>-10.49</v>
      </c>
      <c r="X7087" s="13" t="str">
        <f t="shared" si="776"/>
        <v>UNDERPAYMENT</v>
      </c>
    </row>
    <row r="7088" spans="10:24" x14ac:dyDescent="0.25">
      <c r="J7088" s="13">
        <f t="shared" si="772"/>
        <v>0</v>
      </c>
      <c r="L7088" s="2">
        <v>0</v>
      </c>
      <c r="Q7088" s="14" t="e">
        <f t="shared" si="770"/>
        <v>#DIV/0!</v>
      </c>
      <c r="R7088" s="14" t="e">
        <f t="shared" si="771"/>
        <v>#DIV/0!</v>
      </c>
      <c r="T7088" s="2" t="s">
        <v>544</v>
      </c>
      <c r="U7088" s="13">
        <f t="shared" si="773"/>
        <v>10.49</v>
      </c>
      <c r="V7088" s="13">
        <f t="shared" si="774"/>
        <v>0</v>
      </c>
      <c r="W7088" s="13">
        <f t="shared" si="775"/>
        <v>-10.49</v>
      </c>
      <c r="X7088" s="13" t="str">
        <f t="shared" si="776"/>
        <v>UNDERPAYMENT</v>
      </c>
    </row>
    <row r="7089" spans="10:24" x14ac:dyDescent="0.25">
      <c r="J7089" s="13">
        <f t="shared" si="772"/>
        <v>0</v>
      </c>
      <c r="L7089" s="2">
        <v>0</v>
      </c>
      <c r="Q7089" s="14" t="e">
        <f t="shared" si="770"/>
        <v>#DIV/0!</v>
      </c>
      <c r="R7089" s="14" t="e">
        <f t="shared" si="771"/>
        <v>#DIV/0!</v>
      </c>
      <c r="T7089" s="2" t="s">
        <v>544</v>
      </c>
      <c r="U7089" s="13">
        <f t="shared" si="773"/>
        <v>10.49</v>
      </c>
      <c r="V7089" s="13">
        <f t="shared" si="774"/>
        <v>0</v>
      </c>
      <c r="W7089" s="13">
        <f t="shared" si="775"/>
        <v>-10.49</v>
      </c>
      <c r="X7089" s="13" t="str">
        <f t="shared" si="776"/>
        <v>UNDERPAYMENT</v>
      </c>
    </row>
    <row r="7090" spans="10:24" x14ac:dyDescent="0.25">
      <c r="J7090" s="13">
        <f t="shared" si="772"/>
        <v>0</v>
      </c>
      <c r="L7090" s="2">
        <v>0</v>
      </c>
      <c r="Q7090" s="14" t="e">
        <f t="shared" si="770"/>
        <v>#DIV/0!</v>
      </c>
      <c r="R7090" s="14" t="e">
        <f t="shared" si="771"/>
        <v>#DIV/0!</v>
      </c>
      <c r="T7090" s="2" t="s">
        <v>544</v>
      </c>
      <c r="U7090" s="13">
        <f t="shared" si="773"/>
        <v>10.49</v>
      </c>
      <c r="V7090" s="13">
        <f t="shared" si="774"/>
        <v>0</v>
      </c>
      <c r="W7090" s="13">
        <f t="shared" si="775"/>
        <v>-10.49</v>
      </c>
      <c r="X7090" s="13" t="str">
        <f t="shared" si="776"/>
        <v>UNDERPAYMENT</v>
      </c>
    </row>
    <row r="7091" spans="10:24" x14ac:dyDescent="0.25">
      <c r="J7091" s="13">
        <f t="shared" si="772"/>
        <v>0</v>
      </c>
      <c r="L7091" s="2">
        <v>0</v>
      </c>
      <c r="Q7091" s="14" t="e">
        <f t="shared" ref="Q7091:Q7154" si="777">IF(((H7091*E7091)+(M7091-L7091)-(N7091*E7091))/(N7091*E7091) &lt;=0,((H7091*E7091)+(M7091-L7091)-(N7091*E7091))/(N7091*E7091),"")</f>
        <v>#DIV/0!</v>
      </c>
      <c r="R7091" s="14" t="e">
        <f t="shared" ref="R7091:R7154" si="778">IF(((H7091*E7091)+(M7091-L7091)-(N7091*E7091))/(N7091*E7091) &gt;0,((H7091*E7091)+(M7091-L7091)-(N7091*E7091))/(N7091*E7091),"")</f>
        <v>#DIV/0!</v>
      </c>
      <c r="T7091" s="2" t="s">
        <v>544</v>
      </c>
      <c r="U7091" s="13">
        <f t="shared" si="773"/>
        <v>10.49</v>
      </c>
      <c r="V7091" s="13">
        <f t="shared" si="774"/>
        <v>0</v>
      </c>
      <c r="W7091" s="13">
        <f t="shared" si="775"/>
        <v>-10.49</v>
      </c>
      <c r="X7091" s="13" t="str">
        <f t="shared" si="776"/>
        <v>UNDERPAYMENT</v>
      </c>
    </row>
    <row r="7092" spans="10:24" x14ac:dyDescent="0.25">
      <c r="J7092" s="13">
        <f t="shared" ref="J7092:J7155" si="779">K7092+L7092</f>
        <v>0</v>
      </c>
      <c r="L7092" s="2">
        <v>0</v>
      </c>
      <c r="Q7092" s="14" t="e">
        <f t="shared" si="777"/>
        <v>#DIV/0!</v>
      </c>
      <c r="R7092" s="14" t="e">
        <f t="shared" si="778"/>
        <v>#DIV/0!</v>
      </c>
      <c r="T7092" s="2" t="s">
        <v>544</v>
      </c>
      <c r="U7092" s="13">
        <f t="shared" ref="U7092:U7155" si="780">(N7092*E7092)+10.49</f>
        <v>10.49</v>
      </c>
      <c r="V7092" s="13">
        <f t="shared" ref="V7092:V7155" si="781">(H7092*E7092)+K7092+M7092</f>
        <v>0</v>
      </c>
      <c r="W7092" s="13">
        <f t="shared" ref="W7092:W7155" si="782">V7092-U7092</f>
        <v>-10.49</v>
      </c>
      <c r="X7092" s="13" t="str">
        <f t="shared" ref="X7092:X7155" si="783">IF(W7092 &lt;= -0.01, "UNDERPAYMENT", "COMPLIANT")</f>
        <v>UNDERPAYMENT</v>
      </c>
    </row>
    <row r="7093" spans="10:24" x14ac:dyDescent="0.25">
      <c r="J7093" s="13">
        <f t="shared" si="779"/>
        <v>0</v>
      </c>
      <c r="L7093" s="2">
        <v>0</v>
      </c>
      <c r="Q7093" s="14" t="e">
        <f t="shared" si="777"/>
        <v>#DIV/0!</v>
      </c>
      <c r="R7093" s="14" t="e">
        <f t="shared" si="778"/>
        <v>#DIV/0!</v>
      </c>
      <c r="T7093" s="2" t="s">
        <v>544</v>
      </c>
      <c r="U7093" s="13">
        <f t="shared" si="780"/>
        <v>10.49</v>
      </c>
      <c r="V7093" s="13">
        <f t="shared" si="781"/>
        <v>0</v>
      </c>
      <c r="W7093" s="13">
        <f t="shared" si="782"/>
        <v>-10.49</v>
      </c>
      <c r="X7093" s="13" t="str">
        <f t="shared" si="783"/>
        <v>UNDERPAYMENT</v>
      </c>
    </row>
    <row r="7094" spans="10:24" x14ac:dyDescent="0.25">
      <c r="J7094" s="13">
        <f t="shared" si="779"/>
        <v>0</v>
      </c>
      <c r="L7094" s="2">
        <v>0</v>
      </c>
      <c r="Q7094" s="14" t="e">
        <f t="shared" si="777"/>
        <v>#DIV/0!</v>
      </c>
      <c r="R7094" s="14" t="e">
        <f t="shared" si="778"/>
        <v>#DIV/0!</v>
      </c>
      <c r="T7094" s="2" t="s">
        <v>544</v>
      </c>
      <c r="U7094" s="13">
        <f t="shared" si="780"/>
        <v>10.49</v>
      </c>
      <c r="V7094" s="13">
        <f t="shared" si="781"/>
        <v>0</v>
      </c>
      <c r="W7094" s="13">
        <f t="shared" si="782"/>
        <v>-10.49</v>
      </c>
      <c r="X7094" s="13" t="str">
        <f t="shared" si="783"/>
        <v>UNDERPAYMENT</v>
      </c>
    </row>
    <row r="7095" spans="10:24" x14ac:dyDescent="0.25">
      <c r="J7095" s="13">
        <f t="shared" si="779"/>
        <v>0</v>
      </c>
      <c r="L7095" s="2">
        <v>0</v>
      </c>
      <c r="Q7095" s="14" t="e">
        <f t="shared" si="777"/>
        <v>#DIV/0!</v>
      </c>
      <c r="R7095" s="14" t="e">
        <f t="shared" si="778"/>
        <v>#DIV/0!</v>
      </c>
      <c r="T7095" s="2" t="s">
        <v>544</v>
      </c>
      <c r="U7095" s="13">
        <f t="shared" si="780"/>
        <v>10.49</v>
      </c>
      <c r="V7095" s="13">
        <f t="shared" si="781"/>
        <v>0</v>
      </c>
      <c r="W7095" s="13">
        <f t="shared" si="782"/>
        <v>-10.49</v>
      </c>
      <c r="X7095" s="13" t="str">
        <f t="shared" si="783"/>
        <v>UNDERPAYMENT</v>
      </c>
    </row>
    <row r="7096" spans="10:24" x14ac:dyDescent="0.25">
      <c r="J7096" s="13">
        <f t="shared" si="779"/>
        <v>0</v>
      </c>
      <c r="L7096" s="2">
        <v>0</v>
      </c>
      <c r="Q7096" s="14" t="e">
        <f t="shared" si="777"/>
        <v>#DIV/0!</v>
      </c>
      <c r="R7096" s="14" t="e">
        <f t="shared" si="778"/>
        <v>#DIV/0!</v>
      </c>
      <c r="T7096" s="2" t="s">
        <v>544</v>
      </c>
      <c r="U7096" s="13">
        <f t="shared" si="780"/>
        <v>10.49</v>
      </c>
      <c r="V7096" s="13">
        <f t="shared" si="781"/>
        <v>0</v>
      </c>
      <c r="W7096" s="13">
        <f t="shared" si="782"/>
        <v>-10.49</v>
      </c>
      <c r="X7096" s="13" t="str">
        <f t="shared" si="783"/>
        <v>UNDERPAYMENT</v>
      </c>
    </row>
    <row r="7097" spans="10:24" x14ac:dyDescent="0.25">
      <c r="J7097" s="13">
        <f t="shared" si="779"/>
        <v>0</v>
      </c>
      <c r="L7097" s="2">
        <v>0</v>
      </c>
      <c r="Q7097" s="14" t="e">
        <f t="shared" si="777"/>
        <v>#DIV/0!</v>
      </c>
      <c r="R7097" s="14" t="e">
        <f t="shared" si="778"/>
        <v>#DIV/0!</v>
      </c>
      <c r="T7097" s="2" t="s">
        <v>544</v>
      </c>
      <c r="U7097" s="13">
        <f t="shared" si="780"/>
        <v>10.49</v>
      </c>
      <c r="V7097" s="13">
        <f t="shared" si="781"/>
        <v>0</v>
      </c>
      <c r="W7097" s="13">
        <f t="shared" si="782"/>
        <v>-10.49</v>
      </c>
      <c r="X7097" s="13" t="str">
        <f t="shared" si="783"/>
        <v>UNDERPAYMENT</v>
      </c>
    </row>
    <row r="7098" spans="10:24" x14ac:dyDescent="0.25">
      <c r="J7098" s="13">
        <f t="shared" si="779"/>
        <v>0</v>
      </c>
      <c r="L7098" s="2">
        <v>0</v>
      </c>
      <c r="Q7098" s="14" t="e">
        <f t="shared" si="777"/>
        <v>#DIV/0!</v>
      </c>
      <c r="R7098" s="14" t="e">
        <f t="shared" si="778"/>
        <v>#DIV/0!</v>
      </c>
      <c r="T7098" s="2" t="s">
        <v>544</v>
      </c>
      <c r="U7098" s="13">
        <f t="shared" si="780"/>
        <v>10.49</v>
      </c>
      <c r="V7098" s="13">
        <f t="shared" si="781"/>
        <v>0</v>
      </c>
      <c r="W7098" s="13">
        <f t="shared" si="782"/>
        <v>-10.49</v>
      </c>
      <c r="X7098" s="13" t="str">
        <f t="shared" si="783"/>
        <v>UNDERPAYMENT</v>
      </c>
    </row>
    <row r="7099" spans="10:24" x14ac:dyDescent="0.25">
      <c r="J7099" s="13">
        <f t="shared" si="779"/>
        <v>0</v>
      </c>
      <c r="L7099" s="2">
        <v>0</v>
      </c>
      <c r="Q7099" s="14" t="e">
        <f t="shared" si="777"/>
        <v>#DIV/0!</v>
      </c>
      <c r="R7099" s="14" t="e">
        <f t="shared" si="778"/>
        <v>#DIV/0!</v>
      </c>
      <c r="T7099" s="2" t="s">
        <v>544</v>
      </c>
      <c r="U7099" s="13">
        <f t="shared" si="780"/>
        <v>10.49</v>
      </c>
      <c r="V7099" s="13">
        <f t="shared" si="781"/>
        <v>0</v>
      </c>
      <c r="W7099" s="13">
        <f t="shared" si="782"/>
        <v>-10.49</v>
      </c>
      <c r="X7099" s="13" t="str">
        <f t="shared" si="783"/>
        <v>UNDERPAYMENT</v>
      </c>
    </row>
    <row r="7100" spans="10:24" x14ac:dyDescent="0.25">
      <c r="J7100" s="13">
        <f t="shared" si="779"/>
        <v>0</v>
      </c>
      <c r="L7100" s="2">
        <v>0</v>
      </c>
      <c r="Q7100" s="14" t="e">
        <f t="shared" si="777"/>
        <v>#DIV/0!</v>
      </c>
      <c r="R7100" s="14" t="e">
        <f t="shared" si="778"/>
        <v>#DIV/0!</v>
      </c>
      <c r="T7100" s="2" t="s">
        <v>544</v>
      </c>
      <c r="U7100" s="13">
        <f t="shared" si="780"/>
        <v>10.49</v>
      </c>
      <c r="V7100" s="13">
        <f t="shared" si="781"/>
        <v>0</v>
      </c>
      <c r="W7100" s="13">
        <f t="shared" si="782"/>
        <v>-10.49</v>
      </c>
      <c r="X7100" s="13" t="str">
        <f t="shared" si="783"/>
        <v>UNDERPAYMENT</v>
      </c>
    </row>
    <row r="7101" spans="10:24" x14ac:dyDescent="0.25">
      <c r="J7101" s="13">
        <f t="shared" si="779"/>
        <v>0</v>
      </c>
      <c r="L7101" s="2">
        <v>0</v>
      </c>
      <c r="Q7101" s="14" t="e">
        <f t="shared" si="777"/>
        <v>#DIV/0!</v>
      </c>
      <c r="R7101" s="14" t="e">
        <f t="shared" si="778"/>
        <v>#DIV/0!</v>
      </c>
      <c r="T7101" s="2" t="s">
        <v>544</v>
      </c>
      <c r="U7101" s="13">
        <f t="shared" si="780"/>
        <v>10.49</v>
      </c>
      <c r="V7101" s="13">
        <f t="shared" si="781"/>
        <v>0</v>
      </c>
      <c r="W7101" s="13">
        <f t="shared" si="782"/>
        <v>-10.49</v>
      </c>
      <c r="X7101" s="13" t="str">
        <f t="shared" si="783"/>
        <v>UNDERPAYMENT</v>
      </c>
    </row>
    <row r="7102" spans="10:24" x14ac:dyDescent="0.25">
      <c r="J7102" s="13">
        <f t="shared" si="779"/>
        <v>0</v>
      </c>
      <c r="L7102" s="2">
        <v>0</v>
      </c>
      <c r="Q7102" s="14" t="e">
        <f t="shared" si="777"/>
        <v>#DIV/0!</v>
      </c>
      <c r="R7102" s="14" t="e">
        <f t="shared" si="778"/>
        <v>#DIV/0!</v>
      </c>
      <c r="T7102" s="2" t="s">
        <v>544</v>
      </c>
      <c r="U7102" s="13">
        <f t="shared" si="780"/>
        <v>10.49</v>
      </c>
      <c r="V7102" s="13">
        <f t="shared" si="781"/>
        <v>0</v>
      </c>
      <c r="W7102" s="13">
        <f t="shared" si="782"/>
        <v>-10.49</v>
      </c>
      <c r="X7102" s="13" t="str">
        <f t="shared" si="783"/>
        <v>UNDERPAYMENT</v>
      </c>
    </row>
    <row r="7103" spans="10:24" x14ac:dyDescent="0.25">
      <c r="J7103" s="13">
        <f t="shared" si="779"/>
        <v>0</v>
      </c>
      <c r="L7103" s="2">
        <v>0</v>
      </c>
      <c r="Q7103" s="14" t="e">
        <f t="shared" si="777"/>
        <v>#DIV/0!</v>
      </c>
      <c r="R7103" s="14" t="e">
        <f t="shared" si="778"/>
        <v>#DIV/0!</v>
      </c>
      <c r="T7103" s="2" t="s">
        <v>544</v>
      </c>
      <c r="U7103" s="13">
        <f t="shared" si="780"/>
        <v>10.49</v>
      </c>
      <c r="V7103" s="13">
        <f t="shared" si="781"/>
        <v>0</v>
      </c>
      <c r="W7103" s="13">
        <f t="shared" si="782"/>
        <v>-10.49</v>
      </c>
      <c r="X7103" s="13" t="str">
        <f t="shared" si="783"/>
        <v>UNDERPAYMENT</v>
      </c>
    </row>
    <row r="7104" spans="10:24" x14ac:dyDescent="0.25">
      <c r="J7104" s="13">
        <f t="shared" si="779"/>
        <v>0</v>
      </c>
      <c r="L7104" s="2">
        <v>0</v>
      </c>
      <c r="Q7104" s="14" t="e">
        <f t="shared" si="777"/>
        <v>#DIV/0!</v>
      </c>
      <c r="R7104" s="14" t="e">
        <f t="shared" si="778"/>
        <v>#DIV/0!</v>
      </c>
      <c r="T7104" s="2" t="s">
        <v>544</v>
      </c>
      <c r="U7104" s="13">
        <f t="shared" si="780"/>
        <v>10.49</v>
      </c>
      <c r="V7104" s="13">
        <f t="shared" si="781"/>
        <v>0</v>
      </c>
      <c r="W7104" s="13">
        <f t="shared" si="782"/>
        <v>-10.49</v>
      </c>
      <c r="X7104" s="13" t="str">
        <f t="shared" si="783"/>
        <v>UNDERPAYMENT</v>
      </c>
    </row>
    <row r="7105" spans="10:24" x14ac:dyDescent="0.25">
      <c r="J7105" s="13">
        <f t="shared" si="779"/>
        <v>0</v>
      </c>
      <c r="L7105" s="2">
        <v>0</v>
      </c>
      <c r="Q7105" s="14" t="e">
        <f t="shared" si="777"/>
        <v>#DIV/0!</v>
      </c>
      <c r="R7105" s="14" t="e">
        <f t="shared" si="778"/>
        <v>#DIV/0!</v>
      </c>
      <c r="T7105" s="2" t="s">
        <v>544</v>
      </c>
      <c r="U7105" s="13">
        <f t="shared" si="780"/>
        <v>10.49</v>
      </c>
      <c r="V7105" s="13">
        <f t="shared" si="781"/>
        <v>0</v>
      </c>
      <c r="W7105" s="13">
        <f t="shared" si="782"/>
        <v>-10.49</v>
      </c>
      <c r="X7105" s="13" t="str">
        <f t="shared" si="783"/>
        <v>UNDERPAYMENT</v>
      </c>
    </row>
    <row r="7106" spans="10:24" x14ac:dyDescent="0.25">
      <c r="J7106" s="13">
        <f t="shared" si="779"/>
        <v>0</v>
      </c>
      <c r="L7106" s="2">
        <v>0</v>
      </c>
      <c r="Q7106" s="14" t="e">
        <f t="shared" si="777"/>
        <v>#DIV/0!</v>
      </c>
      <c r="R7106" s="14" t="e">
        <f t="shared" si="778"/>
        <v>#DIV/0!</v>
      </c>
      <c r="T7106" s="2" t="s">
        <v>544</v>
      </c>
      <c r="U7106" s="13">
        <f t="shared" si="780"/>
        <v>10.49</v>
      </c>
      <c r="V7106" s="13">
        <f t="shared" si="781"/>
        <v>0</v>
      </c>
      <c r="W7106" s="13">
        <f t="shared" si="782"/>
        <v>-10.49</v>
      </c>
      <c r="X7106" s="13" t="str">
        <f t="shared" si="783"/>
        <v>UNDERPAYMENT</v>
      </c>
    </row>
    <row r="7107" spans="10:24" x14ac:dyDescent="0.25">
      <c r="J7107" s="13">
        <f t="shared" si="779"/>
        <v>0</v>
      </c>
      <c r="L7107" s="2">
        <v>0</v>
      </c>
      <c r="Q7107" s="14" t="e">
        <f t="shared" si="777"/>
        <v>#DIV/0!</v>
      </c>
      <c r="R7107" s="14" t="e">
        <f t="shared" si="778"/>
        <v>#DIV/0!</v>
      </c>
      <c r="T7107" s="2" t="s">
        <v>544</v>
      </c>
      <c r="U7107" s="13">
        <f t="shared" si="780"/>
        <v>10.49</v>
      </c>
      <c r="V7107" s="13">
        <f t="shared" si="781"/>
        <v>0</v>
      </c>
      <c r="W7107" s="13">
        <f t="shared" si="782"/>
        <v>-10.49</v>
      </c>
      <c r="X7107" s="13" t="str">
        <f t="shared" si="783"/>
        <v>UNDERPAYMENT</v>
      </c>
    </row>
    <row r="7108" spans="10:24" x14ac:dyDescent="0.25">
      <c r="J7108" s="13">
        <f t="shared" si="779"/>
        <v>0</v>
      </c>
      <c r="L7108" s="2">
        <v>0</v>
      </c>
      <c r="Q7108" s="14" t="e">
        <f t="shared" si="777"/>
        <v>#DIV/0!</v>
      </c>
      <c r="R7108" s="14" t="e">
        <f t="shared" si="778"/>
        <v>#DIV/0!</v>
      </c>
      <c r="T7108" s="2" t="s">
        <v>544</v>
      </c>
      <c r="U7108" s="13">
        <f t="shared" si="780"/>
        <v>10.49</v>
      </c>
      <c r="V7108" s="13">
        <f t="shared" si="781"/>
        <v>0</v>
      </c>
      <c r="W7108" s="13">
        <f t="shared" si="782"/>
        <v>-10.49</v>
      </c>
      <c r="X7108" s="13" t="str">
        <f t="shared" si="783"/>
        <v>UNDERPAYMENT</v>
      </c>
    </row>
    <row r="7109" spans="10:24" x14ac:dyDescent="0.25">
      <c r="J7109" s="13">
        <f t="shared" si="779"/>
        <v>0</v>
      </c>
      <c r="L7109" s="2">
        <v>0</v>
      </c>
      <c r="Q7109" s="14" t="e">
        <f t="shared" si="777"/>
        <v>#DIV/0!</v>
      </c>
      <c r="R7109" s="14" t="e">
        <f t="shared" si="778"/>
        <v>#DIV/0!</v>
      </c>
      <c r="T7109" s="2" t="s">
        <v>544</v>
      </c>
      <c r="U7109" s="13">
        <f t="shared" si="780"/>
        <v>10.49</v>
      </c>
      <c r="V7109" s="13">
        <f t="shared" si="781"/>
        <v>0</v>
      </c>
      <c r="W7109" s="13">
        <f t="shared" si="782"/>
        <v>-10.49</v>
      </c>
      <c r="X7109" s="13" t="str">
        <f t="shared" si="783"/>
        <v>UNDERPAYMENT</v>
      </c>
    </row>
    <row r="7110" spans="10:24" x14ac:dyDescent="0.25">
      <c r="J7110" s="13">
        <f t="shared" si="779"/>
        <v>0</v>
      </c>
      <c r="L7110" s="2">
        <v>0</v>
      </c>
      <c r="Q7110" s="14" t="e">
        <f t="shared" si="777"/>
        <v>#DIV/0!</v>
      </c>
      <c r="R7110" s="14" t="e">
        <f t="shared" si="778"/>
        <v>#DIV/0!</v>
      </c>
      <c r="T7110" s="2" t="s">
        <v>544</v>
      </c>
      <c r="U7110" s="13">
        <f t="shared" si="780"/>
        <v>10.49</v>
      </c>
      <c r="V7110" s="13">
        <f t="shared" si="781"/>
        <v>0</v>
      </c>
      <c r="W7110" s="13">
        <f t="shared" si="782"/>
        <v>-10.49</v>
      </c>
      <c r="X7110" s="13" t="str">
        <f t="shared" si="783"/>
        <v>UNDERPAYMENT</v>
      </c>
    </row>
    <row r="7111" spans="10:24" x14ac:dyDescent="0.25">
      <c r="J7111" s="13">
        <f t="shared" si="779"/>
        <v>0</v>
      </c>
      <c r="L7111" s="2">
        <v>0</v>
      </c>
      <c r="Q7111" s="14" t="e">
        <f t="shared" si="777"/>
        <v>#DIV/0!</v>
      </c>
      <c r="R7111" s="14" t="e">
        <f t="shared" si="778"/>
        <v>#DIV/0!</v>
      </c>
      <c r="T7111" s="2" t="s">
        <v>544</v>
      </c>
      <c r="U7111" s="13">
        <f t="shared" si="780"/>
        <v>10.49</v>
      </c>
      <c r="V7111" s="13">
        <f t="shared" si="781"/>
        <v>0</v>
      </c>
      <c r="W7111" s="13">
        <f t="shared" si="782"/>
        <v>-10.49</v>
      </c>
      <c r="X7111" s="13" t="str">
        <f t="shared" si="783"/>
        <v>UNDERPAYMENT</v>
      </c>
    </row>
    <row r="7112" spans="10:24" x14ac:dyDescent="0.25">
      <c r="J7112" s="13">
        <f t="shared" si="779"/>
        <v>0</v>
      </c>
      <c r="L7112" s="2">
        <v>0</v>
      </c>
      <c r="Q7112" s="14" t="e">
        <f t="shared" si="777"/>
        <v>#DIV/0!</v>
      </c>
      <c r="R7112" s="14" t="e">
        <f t="shared" si="778"/>
        <v>#DIV/0!</v>
      </c>
      <c r="T7112" s="2" t="s">
        <v>544</v>
      </c>
      <c r="U7112" s="13">
        <f t="shared" si="780"/>
        <v>10.49</v>
      </c>
      <c r="V7112" s="13">
        <f t="shared" si="781"/>
        <v>0</v>
      </c>
      <c r="W7112" s="13">
        <f t="shared" si="782"/>
        <v>-10.49</v>
      </c>
      <c r="X7112" s="13" t="str">
        <f t="shared" si="783"/>
        <v>UNDERPAYMENT</v>
      </c>
    </row>
    <row r="7113" spans="10:24" x14ac:dyDescent="0.25">
      <c r="J7113" s="13">
        <f t="shared" si="779"/>
        <v>0</v>
      </c>
      <c r="L7113" s="2">
        <v>0</v>
      </c>
      <c r="Q7113" s="14" t="e">
        <f t="shared" si="777"/>
        <v>#DIV/0!</v>
      </c>
      <c r="R7113" s="14" t="e">
        <f t="shared" si="778"/>
        <v>#DIV/0!</v>
      </c>
      <c r="T7113" s="2" t="s">
        <v>544</v>
      </c>
      <c r="U7113" s="13">
        <f t="shared" si="780"/>
        <v>10.49</v>
      </c>
      <c r="V7113" s="13">
        <f t="shared" si="781"/>
        <v>0</v>
      </c>
      <c r="W7113" s="13">
        <f t="shared" si="782"/>
        <v>-10.49</v>
      </c>
      <c r="X7113" s="13" t="str">
        <f t="shared" si="783"/>
        <v>UNDERPAYMENT</v>
      </c>
    </row>
    <row r="7114" spans="10:24" x14ac:dyDescent="0.25">
      <c r="J7114" s="13">
        <f t="shared" si="779"/>
        <v>0</v>
      </c>
      <c r="L7114" s="2">
        <v>0</v>
      </c>
      <c r="Q7114" s="14" t="e">
        <f t="shared" si="777"/>
        <v>#DIV/0!</v>
      </c>
      <c r="R7114" s="14" t="e">
        <f t="shared" si="778"/>
        <v>#DIV/0!</v>
      </c>
      <c r="T7114" s="2" t="s">
        <v>544</v>
      </c>
      <c r="U7114" s="13">
        <f t="shared" si="780"/>
        <v>10.49</v>
      </c>
      <c r="V7114" s="13">
        <f t="shared" si="781"/>
        <v>0</v>
      </c>
      <c r="W7114" s="13">
        <f t="shared" si="782"/>
        <v>-10.49</v>
      </c>
      <c r="X7114" s="13" t="str">
        <f t="shared" si="783"/>
        <v>UNDERPAYMENT</v>
      </c>
    </row>
    <row r="7115" spans="10:24" x14ac:dyDescent="0.25">
      <c r="J7115" s="13">
        <f t="shared" si="779"/>
        <v>0</v>
      </c>
      <c r="L7115" s="2">
        <v>0</v>
      </c>
      <c r="Q7115" s="14" t="e">
        <f t="shared" si="777"/>
        <v>#DIV/0!</v>
      </c>
      <c r="R7115" s="14" t="e">
        <f t="shared" si="778"/>
        <v>#DIV/0!</v>
      </c>
      <c r="T7115" s="2" t="s">
        <v>544</v>
      </c>
      <c r="U7115" s="13">
        <f t="shared" si="780"/>
        <v>10.49</v>
      </c>
      <c r="V7115" s="13">
        <f t="shared" si="781"/>
        <v>0</v>
      </c>
      <c r="W7115" s="13">
        <f t="shared" si="782"/>
        <v>-10.49</v>
      </c>
      <c r="X7115" s="13" t="str">
        <f t="shared" si="783"/>
        <v>UNDERPAYMENT</v>
      </c>
    </row>
    <row r="7116" spans="10:24" x14ac:dyDescent="0.25">
      <c r="J7116" s="13">
        <f t="shared" si="779"/>
        <v>0</v>
      </c>
      <c r="L7116" s="2">
        <v>0</v>
      </c>
      <c r="Q7116" s="14" t="e">
        <f t="shared" si="777"/>
        <v>#DIV/0!</v>
      </c>
      <c r="R7116" s="14" t="e">
        <f t="shared" si="778"/>
        <v>#DIV/0!</v>
      </c>
      <c r="T7116" s="2" t="s">
        <v>544</v>
      </c>
      <c r="U7116" s="13">
        <f t="shared" si="780"/>
        <v>10.49</v>
      </c>
      <c r="V7116" s="13">
        <f t="shared" si="781"/>
        <v>0</v>
      </c>
      <c r="W7116" s="13">
        <f t="shared" si="782"/>
        <v>-10.49</v>
      </c>
      <c r="X7116" s="13" t="str">
        <f t="shared" si="783"/>
        <v>UNDERPAYMENT</v>
      </c>
    </row>
    <row r="7117" spans="10:24" x14ac:dyDescent="0.25">
      <c r="J7117" s="13">
        <f t="shared" si="779"/>
        <v>0</v>
      </c>
      <c r="L7117" s="2">
        <v>0</v>
      </c>
      <c r="Q7117" s="14" t="e">
        <f t="shared" si="777"/>
        <v>#DIV/0!</v>
      </c>
      <c r="R7117" s="14" t="e">
        <f t="shared" si="778"/>
        <v>#DIV/0!</v>
      </c>
      <c r="T7117" s="2" t="s">
        <v>544</v>
      </c>
      <c r="U7117" s="13">
        <f t="shared" si="780"/>
        <v>10.49</v>
      </c>
      <c r="V7117" s="13">
        <f t="shared" si="781"/>
        <v>0</v>
      </c>
      <c r="W7117" s="13">
        <f t="shared" si="782"/>
        <v>-10.49</v>
      </c>
      <c r="X7117" s="13" t="str">
        <f t="shared" si="783"/>
        <v>UNDERPAYMENT</v>
      </c>
    </row>
    <row r="7118" spans="10:24" x14ac:dyDescent="0.25">
      <c r="J7118" s="13">
        <f t="shared" si="779"/>
        <v>0</v>
      </c>
      <c r="L7118" s="2">
        <v>0</v>
      </c>
      <c r="Q7118" s="14" t="e">
        <f t="shared" si="777"/>
        <v>#DIV/0!</v>
      </c>
      <c r="R7118" s="14" t="e">
        <f t="shared" si="778"/>
        <v>#DIV/0!</v>
      </c>
      <c r="T7118" s="2" t="s">
        <v>544</v>
      </c>
      <c r="U7118" s="13">
        <f t="shared" si="780"/>
        <v>10.49</v>
      </c>
      <c r="V7118" s="13">
        <f t="shared" si="781"/>
        <v>0</v>
      </c>
      <c r="W7118" s="13">
        <f t="shared" si="782"/>
        <v>-10.49</v>
      </c>
      <c r="X7118" s="13" t="str">
        <f t="shared" si="783"/>
        <v>UNDERPAYMENT</v>
      </c>
    </row>
    <row r="7119" spans="10:24" x14ac:dyDescent="0.25">
      <c r="J7119" s="13">
        <f t="shared" si="779"/>
        <v>0</v>
      </c>
      <c r="L7119" s="2">
        <v>0</v>
      </c>
      <c r="Q7119" s="14" t="e">
        <f t="shared" si="777"/>
        <v>#DIV/0!</v>
      </c>
      <c r="R7119" s="14" t="e">
        <f t="shared" si="778"/>
        <v>#DIV/0!</v>
      </c>
      <c r="T7119" s="2" t="s">
        <v>544</v>
      </c>
      <c r="U7119" s="13">
        <f t="shared" si="780"/>
        <v>10.49</v>
      </c>
      <c r="V7119" s="13">
        <f t="shared" si="781"/>
        <v>0</v>
      </c>
      <c r="W7119" s="13">
        <f t="shared" si="782"/>
        <v>-10.49</v>
      </c>
      <c r="X7119" s="13" t="str">
        <f t="shared" si="783"/>
        <v>UNDERPAYMENT</v>
      </c>
    </row>
    <row r="7120" spans="10:24" x14ac:dyDescent="0.25">
      <c r="J7120" s="13">
        <f t="shared" si="779"/>
        <v>0</v>
      </c>
      <c r="L7120" s="2">
        <v>0</v>
      </c>
      <c r="Q7120" s="14" t="e">
        <f t="shared" si="777"/>
        <v>#DIV/0!</v>
      </c>
      <c r="R7120" s="14" t="e">
        <f t="shared" si="778"/>
        <v>#DIV/0!</v>
      </c>
      <c r="T7120" s="2" t="s">
        <v>544</v>
      </c>
      <c r="U7120" s="13">
        <f t="shared" si="780"/>
        <v>10.49</v>
      </c>
      <c r="V7120" s="13">
        <f t="shared" si="781"/>
        <v>0</v>
      </c>
      <c r="W7120" s="13">
        <f t="shared" si="782"/>
        <v>-10.49</v>
      </c>
      <c r="X7120" s="13" t="str">
        <f t="shared" si="783"/>
        <v>UNDERPAYMENT</v>
      </c>
    </row>
    <row r="7121" spans="10:24" x14ac:dyDescent="0.25">
      <c r="J7121" s="13">
        <f t="shared" si="779"/>
        <v>0</v>
      </c>
      <c r="L7121" s="2">
        <v>0</v>
      </c>
      <c r="Q7121" s="14" t="e">
        <f t="shared" si="777"/>
        <v>#DIV/0!</v>
      </c>
      <c r="R7121" s="14" t="e">
        <f t="shared" si="778"/>
        <v>#DIV/0!</v>
      </c>
      <c r="T7121" s="2" t="s">
        <v>544</v>
      </c>
      <c r="U7121" s="13">
        <f t="shared" si="780"/>
        <v>10.49</v>
      </c>
      <c r="V7121" s="13">
        <f t="shared" si="781"/>
        <v>0</v>
      </c>
      <c r="W7121" s="13">
        <f t="shared" si="782"/>
        <v>-10.49</v>
      </c>
      <c r="X7121" s="13" t="str">
        <f t="shared" si="783"/>
        <v>UNDERPAYMENT</v>
      </c>
    </row>
    <row r="7122" spans="10:24" x14ac:dyDescent="0.25">
      <c r="J7122" s="13">
        <f t="shared" si="779"/>
        <v>0</v>
      </c>
      <c r="L7122" s="2">
        <v>0</v>
      </c>
      <c r="Q7122" s="14" t="e">
        <f t="shared" si="777"/>
        <v>#DIV/0!</v>
      </c>
      <c r="R7122" s="14" t="e">
        <f t="shared" si="778"/>
        <v>#DIV/0!</v>
      </c>
      <c r="T7122" s="2" t="s">
        <v>544</v>
      </c>
      <c r="U7122" s="13">
        <f t="shared" si="780"/>
        <v>10.49</v>
      </c>
      <c r="V7122" s="13">
        <f t="shared" si="781"/>
        <v>0</v>
      </c>
      <c r="W7122" s="13">
        <f t="shared" si="782"/>
        <v>-10.49</v>
      </c>
      <c r="X7122" s="13" t="str">
        <f t="shared" si="783"/>
        <v>UNDERPAYMENT</v>
      </c>
    </row>
    <row r="7123" spans="10:24" x14ac:dyDescent="0.25">
      <c r="J7123" s="13">
        <f t="shared" si="779"/>
        <v>0</v>
      </c>
      <c r="L7123" s="2">
        <v>0</v>
      </c>
      <c r="Q7123" s="14" t="e">
        <f t="shared" si="777"/>
        <v>#DIV/0!</v>
      </c>
      <c r="R7123" s="14" t="e">
        <f t="shared" si="778"/>
        <v>#DIV/0!</v>
      </c>
      <c r="T7123" s="2" t="s">
        <v>544</v>
      </c>
      <c r="U7123" s="13">
        <f t="shared" si="780"/>
        <v>10.49</v>
      </c>
      <c r="V7123" s="13">
        <f t="shared" si="781"/>
        <v>0</v>
      </c>
      <c r="W7123" s="13">
        <f t="shared" si="782"/>
        <v>-10.49</v>
      </c>
      <c r="X7123" s="13" t="str">
        <f t="shared" si="783"/>
        <v>UNDERPAYMENT</v>
      </c>
    </row>
    <row r="7124" spans="10:24" x14ac:dyDescent="0.25">
      <c r="J7124" s="13">
        <f t="shared" si="779"/>
        <v>0</v>
      </c>
      <c r="L7124" s="2">
        <v>0</v>
      </c>
      <c r="Q7124" s="14" t="e">
        <f t="shared" si="777"/>
        <v>#DIV/0!</v>
      </c>
      <c r="R7124" s="14" t="e">
        <f t="shared" si="778"/>
        <v>#DIV/0!</v>
      </c>
      <c r="T7124" s="2" t="s">
        <v>544</v>
      </c>
      <c r="U7124" s="13">
        <f t="shared" si="780"/>
        <v>10.49</v>
      </c>
      <c r="V7124" s="13">
        <f t="shared" si="781"/>
        <v>0</v>
      </c>
      <c r="W7124" s="13">
        <f t="shared" si="782"/>
        <v>-10.49</v>
      </c>
      <c r="X7124" s="13" t="str">
        <f t="shared" si="783"/>
        <v>UNDERPAYMENT</v>
      </c>
    </row>
    <row r="7125" spans="10:24" x14ac:dyDescent="0.25">
      <c r="J7125" s="13">
        <f t="shared" si="779"/>
        <v>0</v>
      </c>
      <c r="L7125" s="2">
        <v>0</v>
      </c>
      <c r="Q7125" s="14" t="e">
        <f t="shared" si="777"/>
        <v>#DIV/0!</v>
      </c>
      <c r="R7125" s="14" t="e">
        <f t="shared" si="778"/>
        <v>#DIV/0!</v>
      </c>
      <c r="T7125" s="2" t="s">
        <v>544</v>
      </c>
      <c r="U7125" s="13">
        <f t="shared" si="780"/>
        <v>10.49</v>
      </c>
      <c r="V7125" s="13">
        <f t="shared" si="781"/>
        <v>0</v>
      </c>
      <c r="W7125" s="13">
        <f t="shared" si="782"/>
        <v>-10.49</v>
      </c>
      <c r="X7125" s="13" t="str">
        <f t="shared" si="783"/>
        <v>UNDERPAYMENT</v>
      </c>
    </row>
    <row r="7126" spans="10:24" x14ac:dyDescent="0.25">
      <c r="J7126" s="13">
        <f t="shared" si="779"/>
        <v>0</v>
      </c>
      <c r="L7126" s="2">
        <v>0</v>
      </c>
      <c r="Q7126" s="14" t="e">
        <f t="shared" si="777"/>
        <v>#DIV/0!</v>
      </c>
      <c r="R7126" s="14" t="e">
        <f t="shared" si="778"/>
        <v>#DIV/0!</v>
      </c>
      <c r="T7126" s="2" t="s">
        <v>544</v>
      </c>
      <c r="U7126" s="13">
        <f t="shared" si="780"/>
        <v>10.49</v>
      </c>
      <c r="V7126" s="13">
        <f t="shared" si="781"/>
        <v>0</v>
      </c>
      <c r="W7126" s="13">
        <f t="shared" si="782"/>
        <v>-10.49</v>
      </c>
      <c r="X7126" s="13" t="str">
        <f t="shared" si="783"/>
        <v>UNDERPAYMENT</v>
      </c>
    </row>
    <row r="7127" spans="10:24" x14ac:dyDescent="0.25">
      <c r="J7127" s="13">
        <f t="shared" si="779"/>
        <v>0</v>
      </c>
      <c r="L7127" s="2">
        <v>0</v>
      </c>
      <c r="Q7127" s="14" t="e">
        <f t="shared" si="777"/>
        <v>#DIV/0!</v>
      </c>
      <c r="R7127" s="14" t="e">
        <f t="shared" si="778"/>
        <v>#DIV/0!</v>
      </c>
      <c r="T7127" s="2" t="s">
        <v>544</v>
      </c>
      <c r="U7127" s="13">
        <f t="shared" si="780"/>
        <v>10.49</v>
      </c>
      <c r="V7127" s="13">
        <f t="shared" si="781"/>
        <v>0</v>
      </c>
      <c r="W7127" s="13">
        <f t="shared" si="782"/>
        <v>-10.49</v>
      </c>
      <c r="X7127" s="13" t="str">
        <f t="shared" si="783"/>
        <v>UNDERPAYMENT</v>
      </c>
    </row>
    <row r="7128" spans="10:24" x14ac:dyDescent="0.25">
      <c r="J7128" s="13">
        <f t="shared" si="779"/>
        <v>0</v>
      </c>
      <c r="L7128" s="2">
        <v>0</v>
      </c>
      <c r="Q7128" s="14" t="e">
        <f t="shared" si="777"/>
        <v>#DIV/0!</v>
      </c>
      <c r="R7128" s="14" t="e">
        <f t="shared" si="778"/>
        <v>#DIV/0!</v>
      </c>
      <c r="T7128" s="2" t="s">
        <v>544</v>
      </c>
      <c r="U7128" s="13">
        <f t="shared" si="780"/>
        <v>10.49</v>
      </c>
      <c r="V7128" s="13">
        <f t="shared" si="781"/>
        <v>0</v>
      </c>
      <c r="W7128" s="13">
        <f t="shared" si="782"/>
        <v>-10.49</v>
      </c>
      <c r="X7128" s="13" t="str">
        <f t="shared" si="783"/>
        <v>UNDERPAYMENT</v>
      </c>
    </row>
    <row r="7129" spans="10:24" x14ac:dyDescent="0.25">
      <c r="J7129" s="13">
        <f t="shared" si="779"/>
        <v>0</v>
      </c>
      <c r="L7129" s="2">
        <v>0</v>
      </c>
      <c r="Q7129" s="14" t="e">
        <f t="shared" si="777"/>
        <v>#DIV/0!</v>
      </c>
      <c r="R7129" s="14" t="e">
        <f t="shared" si="778"/>
        <v>#DIV/0!</v>
      </c>
      <c r="T7129" s="2" t="s">
        <v>544</v>
      </c>
      <c r="U7129" s="13">
        <f t="shared" si="780"/>
        <v>10.49</v>
      </c>
      <c r="V7129" s="13">
        <f t="shared" si="781"/>
        <v>0</v>
      </c>
      <c r="W7129" s="13">
        <f t="shared" si="782"/>
        <v>-10.49</v>
      </c>
      <c r="X7129" s="13" t="str">
        <f t="shared" si="783"/>
        <v>UNDERPAYMENT</v>
      </c>
    </row>
    <row r="7130" spans="10:24" x14ac:dyDescent="0.25">
      <c r="J7130" s="13">
        <f t="shared" si="779"/>
        <v>0</v>
      </c>
      <c r="L7130" s="2">
        <v>0</v>
      </c>
      <c r="Q7130" s="14" t="e">
        <f t="shared" si="777"/>
        <v>#DIV/0!</v>
      </c>
      <c r="R7130" s="14" t="e">
        <f t="shared" si="778"/>
        <v>#DIV/0!</v>
      </c>
      <c r="T7130" s="2" t="s">
        <v>544</v>
      </c>
      <c r="U7130" s="13">
        <f t="shared" si="780"/>
        <v>10.49</v>
      </c>
      <c r="V7130" s="13">
        <f t="shared" si="781"/>
        <v>0</v>
      </c>
      <c r="W7130" s="13">
        <f t="shared" si="782"/>
        <v>-10.49</v>
      </c>
      <c r="X7130" s="13" t="str">
        <f t="shared" si="783"/>
        <v>UNDERPAYMENT</v>
      </c>
    </row>
    <row r="7131" spans="10:24" x14ac:dyDescent="0.25">
      <c r="J7131" s="13">
        <f t="shared" si="779"/>
        <v>0</v>
      </c>
      <c r="L7131" s="2">
        <v>0</v>
      </c>
      <c r="Q7131" s="14" t="e">
        <f t="shared" si="777"/>
        <v>#DIV/0!</v>
      </c>
      <c r="R7131" s="14" t="e">
        <f t="shared" si="778"/>
        <v>#DIV/0!</v>
      </c>
      <c r="T7131" s="2" t="s">
        <v>544</v>
      </c>
      <c r="U7131" s="13">
        <f t="shared" si="780"/>
        <v>10.49</v>
      </c>
      <c r="V7131" s="13">
        <f t="shared" si="781"/>
        <v>0</v>
      </c>
      <c r="W7131" s="13">
        <f t="shared" si="782"/>
        <v>-10.49</v>
      </c>
      <c r="X7131" s="13" t="str">
        <f t="shared" si="783"/>
        <v>UNDERPAYMENT</v>
      </c>
    </row>
    <row r="7132" spans="10:24" x14ac:dyDescent="0.25">
      <c r="J7132" s="13">
        <f t="shared" si="779"/>
        <v>0</v>
      </c>
      <c r="L7132" s="2">
        <v>0</v>
      </c>
      <c r="Q7132" s="14" t="e">
        <f t="shared" si="777"/>
        <v>#DIV/0!</v>
      </c>
      <c r="R7132" s="14" t="e">
        <f t="shared" si="778"/>
        <v>#DIV/0!</v>
      </c>
      <c r="T7132" s="2" t="s">
        <v>544</v>
      </c>
      <c r="U7132" s="13">
        <f t="shared" si="780"/>
        <v>10.49</v>
      </c>
      <c r="V7132" s="13">
        <f t="shared" si="781"/>
        <v>0</v>
      </c>
      <c r="W7132" s="13">
        <f t="shared" si="782"/>
        <v>-10.49</v>
      </c>
      <c r="X7132" s="13" t="str">
        <f t="shared" si="783"/>
        <v>UNDERPAYMENT</v>
      </c>
    </row>
    <row r="7133" spans="10:24" x14ac:dyDescent="0.25">
      <c r="J7133" s="13">
        <f t="shared" si="779"/>
        <v>0</v>
      </c>
      <c r="L7133" s="2">
        <v>0</v>
      </c>
      <c r="Q7133" s="14" t="e">
        <f t="shared" si="777"/>
        <v>#DIV/0!</v>
      </c>
      <c r="R7133" s="14" t="e">
        <f t="shared" si="778"/>
        <v>#DIV/0!</v>
      </c>
      <c r="T7133" s="2" t="s">
        <v>544</v>
      </c>
      <c r="U7133" s="13">
        <f t="shared" si="780"/>
        <v>10.49</v>
      </c>
      <c r="V7133" s="13">
        <f t="shared" si="781"/>
        <v>0</v>
      </c>
      <c r="W7133" s="13">
        <f t="shared" si="782"/>
        <v>-10.49</v>
      </c>
      <c r="X7133" s="13" t="str">
        <f t="shared" si="783"/>
        <v>UNDERPAYMENT</v>
      </c>
    </row>
    <row r="7134" spans="10:24" x14ac:dyDescent="0.25">
      <c r="J7134" s="13">
        <f t="shared" si="779"/>
        <v>0</v>
      </c>
      <c r="L7134" s="2">
        <v>0</v>
      </c>
      <c r="Q7134" s="14" t="e">
        <f t="shared" si="777"/>
        <v>#DIV/0!</v>
      </c>
      <c r="R7134" s="14" t="e">
        <f t="shared" si="778"/>
        <v>#DIV/0!</v>
      </c>
      <c r="T7134" s="2" t="s">
        <v>544</v>
      </c>
      <c r="U7134" s="13">
        <f t="shared" si="780"/>
        <v>10.49</v>
      </c>
      <c r="V7134" s="13">
        <f t="shared" si="781"/>
        <v>0</v>
      </c>
      <c r="W7134" s="13">
        <f t="shared" si="782"/>
        <v>-10.49</v>
      </c>
      <c r="X7134" s="13" t="str">
        <f t="shared" si="783"/>
        <v>UNDERPAYMENT</v>
      </c>
    </row>
    <row r="7135" spans="10:24" x14ac:dyDescent="0.25">
      <c r="J7135" s="13">
        <f t="shared" si="779"/>
        <v>0</v>
      </c>
      <c r="L7135" s="2">
        <v>0</v>
      </c>
      <c r="Q7135" s="14" t="e">
        <f t="shared" si="777"/>
        <v>#DIV/0!</v>
      </c>
      <c r="R7135" s="14" t="e">
        <f t="shared" si="778"/>
        <v>#DIV/0!</v>
      </c>
      <c r="T7135" s="2" t="s">
        <v>544</v>
      </c>
      <c r="U7135" s="13">
        <f t="shared" si="780"/>
        <v>10.49</v>
      </c>
      <c r="V7135" s="13">
        <f t="shared" si="781"/>
        <v>0</v>
      </c>
      <c r="W7135" s="13">
        <f t="shared" si="782"/>
        <v>-10.49</v>
      </c>
      <c r="X7135" s="13" t="str">
        <f t="shared" si="783"/>
        <v>UNDERPAYMENT</v>
      </c>
    </row>
    <row r="7136" spans="10:24" x14ac:dyDescent="0.25">
      <c r="J7136" s="13">
        <f t="shared" si="779"/>
        <v>0</v>
      </c>
      <c r="L7136" s="2">
        <v>0</v>
      </c>
      <c r="Q7136" s="14" t="e">
        <f t="shared" si="777"/>
        <v>#DIV/0!</v>
      </c>
      <c r="R7136" s="14" t="e">
        <f t="shared" si="778"/>
        <v>#DIV/0!</v>
      </c>
      <c r="T7136" s="2" t="s">
        <v>544</v>
      </c>
      <c r="U7136" s="13">
        <f t="shared" si="780"/>
        <v>10.49</v>
      </c>
      <c r="V7136" s="13">
        <f t="shared" si="781"/>
        <v>0</v>
      </c>
      <c r="W7136" s="13">
        <f t="shared" si="782"/>
        <v>-10.49</v>
      </c>
      <c r="X7136" s="13" t="str">
        <f t="shared" si="783"/>
        <v>UNDERPAYMENT</v>
      </c>
    </row>
    <row r="7137" spans="10:24" x14ac:dyDescent="0.25">
      <c r="J7137" s="13">
        <f t="shared" si="779"/>
        <v>0</v>
      </c>
      <c r="L7137" s="2">
        <v>0</v>
      </c>
      <c r="Q7137" s="14" t="e">
        <f t="shared" si="777"/>
        <v>#DIV/0!</v>
      </c>
      <c r="R7137" s="14" t="e">
        <f t="shared" si="778"/>
        <v>#DIV/0!</v>
      </c>
      <c r="T7137" s="2" t="s">
        <v>544</v>
      </c>
      <c r="U7137" s="13">
        <f t="shared" si="780"/>
        <v>10.49</v>
      </c>
      <c r="V7137" s="13">
        <f t="shared" si="781"/>
        <v>0</v>
      </c>
      <c r="W7137" s="13">
        <f t="shared" si="782"/>
        <v>-10.49</v>
      </c>
      <c r="X7137" s="13" t="str">
        <f t="shared" si="783"/>
        <v>UNDERPAYMENT</v>
      </c>
    </row>
    <row r="7138" spans="10:24" x14ac:dyDescent="0.25">
      <c r="J7138" s="13">
        <f t="shared" si="779"/>
        <v>0</v>
      </c>
      <c r="L7138" s="2">
        <v>0</v>
      </c>
      <c r="Q7138" s="14" t="e">
        <f t="shared" si="777"/>
        <v>#DIV/0!</v>
      </c>
      <c r="R7138" s="14" t="e">
        <f t="shared" si="778"/>
        <v>#DIV/0!</v>
      </c>
      <c r="T7138" s="2" t="s">
        <v>544</v>
      </c>
      <c r="U7138" s="13">
        <f t="shared" si="780"/>
        <v>10.49</v>
      </c>
      <c r="V7138" s="13">
        <f t="shared" si="781"/>
        <v>0</v>
      </c>
      <c r="W7138" s="13">
        <f t="shared" si="782"/>
        <v>-10.49</v>
      </c>
      <c r="X7138" s="13" t="str">
        <f t="shared" si="783"/>
        <v>UNDERPAYMENT</v>
      </c>
    </row>
    <row r="7139" spans="10:24" x14ac:dyDescent="0.25">
      <c r="J7139" s="13">
        <f t="shared" si="779"/>
        <v>0</v>
      </c>
      <c r="L7139" s="2">
        <v>0</v>
      </c>
      <c r="Q7139" s="14" t="e">
        <f t="shared" si="777"/>
        <v>#DIV/0!</v>
      </c>
      <c r="R7139" s="14" t="e">
        <f t="shared" si="778"/>
        <v>#DIV/0!</v>
      </c>
      <c r="T7139" s="2" t="s">
        <v>544</v>
      </c>
      <c r="U7139" s="13">
        <f t="shared" si="780"/>
        <v>10.49</v>
      </c>
      <c r="V7139" s="13">
        <f t="shared" si="781"/>
        <v>0</v>
      </c>
      <c r="W7139" s="13">
        <f t="shared" si="782"/>
        <v>-10.49</v>
      </c>
      <c r="X7139" s="13" t="str">
        <f t="shared" si="783"/>
        <v>UNDERPAYMENT</v>
      </c>
    </row>
    <row r="7140" spans="10:24" x14ac:dyDescent="0.25">
      <c r="J7140" s="13">
        <f t="shared" si="779"/>
        <v>0</v>
      </c>
      <c r="L7140" s="2">
        <v>0</v>
      </c>
      <c r="Q7140" s="14" t="e">
        <f t="shared" si="777"/>
        <v>#DIV/0!</v>
      </c>
      <c r="R7140" s="14" t="e">
        <f t="shared" si="778"/>
        <v>#DIV/0!</v>
      </c>
      <c r="T7140" s="2" t="s">
        <v>544</v>
      </c>
      <c r="U7140" s="13">
        <f t="shared" si="780"/>
        <v>10.49</v>
      </c>
      <c r="V7140" s="13">
        <f t="shared" si="781"/>
        <v>0</v>
      </c>
      <c r="W7140" s="13">
        <f t="shared" si="782"/>
        <v>-10.49</v>
      </c>
      <c r="X7140" s="13" t="str">
        <f t="shared" si="783"/>
        <v>UNDERPAYMENT</v>
      </c>
    </row>
    <row r="7141" spans="10:24" x14ac:dyDescent="0.25">
      <c r="J7141" s="13">
        <f t="shared" si="779"/>
        <v>0</v>
      </c>
      <c r="L7141" s="2">
        <v>0</v>
      </c>
      <c r="Q7141" s="14" t="e">
        <f t="shared" si="777"/>
        <v>#DIV/0!</v>
      </c>
      <c r="R7141" s="14" t="e">
        <f t="shared" si="778"/>
        <v>#DIV/0!</v>
      </c>
      <c r="T7141" s="2" t="s">
        <v>544</v>
      </c>
      <c r="U7141" s="13">
        <f t="shared" si="780"/>
        <v>10.49</v>
      </c>
      <c r="V7141" s="13">
        <f t="shared" si="781"/>
        <v>0</v>
      </c>
      <c r="W7141" s="13">
        <f t="shared" si="782"/>
        <v>-10.49</v>
      </c>
      <c r="X7141" s="13" t="str">
        <f t="shared" si="783"/>
        <v>UNDERPAYMENT</v>
      </c>
    </row>
    <row r="7142" spans="10:24" x14ac:dyDescent="0.25">
      <c r="J7142" s="13">
        <f t="shared" si="779"/>
        <v>0</v>
      </c>
      <c r="L7142" s="2">
        <v>0</v>
      </c>
      <c r="Q7142" s="14" t="e">
        <f t="shared" si="777"/>
        <v>#DIV/0!</v>
      </c>
      <c r="R7142" s="14" t="e">
        <f t="shared" si="778"/>
        <v>#DIV/0!</v>
      </c>
      <c r="T7142" s="2" t="s">
        <v>544</v>
      </c>
      <c r="U7142" s="13">
        <f t="shared" si="780"/>
        <v>10.49</v>
      </c>
      <c r="V7142" s="13">
        <f t="shared" si="781"/>
        <v>0</v>
      </c>
      <c r="W7142" s="13">
        <f t="shared" si="782"/>
        <v>-10.49</v>
      </c>
      <c r="X7142" s="13" t="str">
        <f t="shared" si="783"/>
        <v>UNDERPAYMENT</v>
      </c>
    </row>
    <row r="7143" spans="10:24" x14ac:dyDescent="0.25">
      <c r="J7143" s="13">
        <f t="shared" si="779"/>
        <v>0</v>
      </c>
      <c r="L7143" s="2">
        <v>0</v>
      </c>
      <c r="Q7143" s="14" t="e">
        <f t="shared" si="777"/>
        <v>#DIV/0!</v>
      </c>
      <c r="R7143" s="14" t="e">
        <f t="shared" si="778"/>
        <v>#DIV/0!</v>
      </c>
      <c r="T7143" s="2" t="s">
        <v>544</v>
      </c>
      <c r="U7143" s="13">
        <f t="shared" si="780"/>
        <v>10.49</v>
      </c>
      <c r="V7143" s="13">
        <f t="shared" si="781"/>
        <v>0</v>
      </c>
      <c r="W7143" s="13">
        <f t="shared" si="782"/>
        <v>-10.49</v>
      </c>
      <c r="X7143" s="13" t="str">
        <f t="shared" si="783"/>
        <v>UNDERPAYMENT</v>
      </c>
    </row>
    <row r="7144" spans="10:24" x14ac:dyDescent="0.25">
      <c r="J7144" s="13">
        <f t="shared" si="779"/>
        <v>0</v>
      </c>
      <c r="L7144" s="2">
        <v>0</v>
      </c>
      <c r="Q7144" s="14" t="e">
        <f t="shared" si="777"/>
        <v>#DIV/0!</v>
      </c>
      <c r="R7144" s="14" t="e">
        <f t="shared" si="778"/>
        <v>#DIV/0!</v>
      </c>
      <c r="T7144" s="2" t="s">
        <v>544</v>
      </c>
      <c r="U7144" s="13">
        <f t="shared" si="780"/>
        <v>10.49</v>
      </c>
      <c r="V7144" s="13">
        <f t="shared" si="781"/>
        <v>0</v>
      </c>
      <c r="W7144" s="13">
        <f t="shared" si="782"/>
        <v>-10.49</v>
      </c>
      <c r="X7144" s="13" t="str">
        <f t="shared" si="783"/>
        <v>UNDERPAYMENT</v>
      </c>
    </row>
    <row r="7145" spans="10:24" x14ac:dyDescent="0.25">
      <c r="J7145" s="13">
        <f t="shared" si="779"/>
        <v>0</v>
      </c>
      <c r="L7145" s="2">
        <v>0</v>
      </c>
      <c r="Q7145" s="14" t="e">
        <f t="shared" si="777"/>
        <v>#DIV/0!</v>
      </c>
      <c r="R7145" s="14" t="e">
        <f t="shared" si="778"/>
        <v>#DIV/0!</v>
      </c>
      <c r="T7145" s="2" t="s">
        <v>544</v>
      </c>
      <c r="U7145" s="13">
        <f t="shared" si="780"/>
        <v>10.49</v>
      </c>
      <c r="V7145" s="13">
        <f t="shared" si="781"/>
        <v>0</v>
      </c>
      <c r="W7145" s="13">
        <f t="shared" si="782"/>
        <v>-10.49</v>
      </c>
      <c r="X7145" s="13" t="str">
        <f t="shared" si="783"/>
        <v>UNDERPAYMENT</v>
      </c>
    </row>
    <row r="7146" spans="10:24" x14ac:dyDescent="0.25">
      <c r="J7146" s="13">
        <f t="shared" si="779"/>
        <v>0</v>
      </c>
      <c r="L7146" s="2">
        <v>0</v>
      </c>
      <c r="Q7146" s="14" t="e">
        <f t="shared" si="777"/>
        <v>#DIV/0!</v>
      </c>
      <c r="R7146" s="14" t="e">
        <f t="shared" si="778"/>
        <v>#DIV/0!</v>
      </c>
      <c r="T7146" s="2" t="s">
        <v>544</v>
      </c>
      <c r="U7146" s="13">
        <f t="shared" si="780"/>
        <v>10.49</v>
      </c>
      <c r="V7146" s="13">
        <f t="shared" si="781"/>
        <v>0</v>
      </c>
      <c r="W7146" s="13">
        <f t="shared" si="782"/>
        <v>-10.49</v>
      </c>
      <c r="X7146" s="13" t="str">
        <f t="shared" si="783"/>
        <v>UNDERPAYMENT</v>
      </c>
    </row>
    <row r="7147" spans="10:24" x14ac:dyDescent="0.25">
      <c r="J7147" s="13">
        <f t="shared" si="779"/>
        <v>0</v>
      </c>
      <c r="L7147" s="2">
        <v>0</v>
      </c>
      <c r="Q7147" s="14" t="e">
        <f t="shared" si="777"/>
        <v>#DIV/0!</v>
      </c>
      <c r="R7147" s="14" t="e">
        <f t="shared" si="778"/>
        <v>#DIV/0!</v>
      </c>
      <c r="T7147" s="2" t="s">
        <v>544</v>
      </c>
      <c r="U7147" s="13">
        <f t="shared" si="780"/>
        <v>10.49</v>
      </c>
      <c r="V7147" s="13">
        <f t="shared" si="781"/>
        <v>0</v>
      </c>
      <c r="W7147" s="13">
        <f t="shared" si="782"/>
        <v>-10.49</v>
      </c>
      <c r="X7147" s="13" t="str">
        <f t="shared" si="783"/>
        <v>UNDERPAYMENT</v>
      </c>
    </row>
    <row r="7148" spans="10:24" x14ac:dyDescent="0.25">
      <c r="J7148" s="13">
        <f t="shared" si="779"/>
        <v>0</v>
      </c>
      <c r="L7148" s="2">
        <v>0</v>
      </c>
      <c r="Q7148" s="14" t="e">
        <f t="shared" si="777"/>
        <v>#DIV/0!</v>
      </c>
      <c r="R7148" s="14" t="e">
        <f t="shared" si="778"/>
        <v>#DIV/0!</v>
      </c>
      <c r="T7148" s="2" t="s">
        <v>544</v>
      </c>
      <c r="U7148" s="13">
        <f t="shared" si="780"/>
        <v>10.49</v>
      </c>
      <c r="V7148" s="13">
        <f t="shared" si="781"/>
        <v>0</v>
      </c>
      <c r="W7148" s="13">
        <f t="shared" si="782"/>
        <v>-10.49</v>
      </c>
      <c r="X7148" s="13" t="str">
        <f t="shared" si="783"/>
        <v>UNDERPAYMENT</v>
      </c>
    </row>
    <row r="7149" spans="10:24" x14ac:dyDescent="0.25">
      <c r="J7149" s="13">
        <f t="shared" si="779"/>
        <v>0</v>
      </c>
      <c r="L7149" s="2">
        <v>0</v>
      </c>
      <c r="Q7149" s="14" t="e">
        <f t="shared" si="777"/>
        <v>#DIV/0!</v>
      </c>
      <c r="R7149" s="14" t="e">
        <f t="shared" si="778"/>
        <v>#DIV/0!</v>
      </c>
      <c r="T7149" s="2" t="s">
        <v>544</v>
      </c>
      <c r="U7149" s="13">
        <f t="shared" si="780"/>
        <v>10.49</v>
      </c>
      <c r="V7149" s="13">
        <f t="shared" si="781"/>
        <v>0</v>
      </c>
      <c r="W7149" s="13">
        <f t="shared" si="782"/>
        <v>-10.49</v>
      </c>
      <c r="X7149" s="13" t="str">
        <f t="shared" si="783"/>
        <v>UNDERPAYMENT</v>
      </c>
    </row>
    <row r="7150" spans="10:24" x14ac:dyDescent="0.25">
      <c r="J7150" s="13">
        <f t="shared" si="779"/>
        <v>0</v>
      </c>
      <c r="L7150" s="2">
        <v>0</v>
      </c>
      <c r="Q7150" s="14" t="e">
        <f t="shared" si="777"/>
        <v>#DIV/0!</v>
      </c>
      <c r="R7150" s="14" t="e">
        <f t="shared" si="778"/>
        <v>#DIV/0!</v>
      </c>
      <c r="T7150" s="2" t="s">
        <v>544</v>
      </c>
      <c r="U7150" s="13">
        <f t="shared" si="780"/>
        <v>10.49</v>
      </c>
      <c r="V7150" s="13">
        <f t="shared" si="781"/>
        <v>0</v>
      </c>
      <c r="W7150" s="13">
        <f t="shared" si="782"/>
        <v>-10.49</v>
      </c>
      <c r="X7150" s="13" t="str">
        <f t="shared" si="783"/>
        <v>UNDERPAYMENT</v>
      </c>
    </row>
    <row r="7151" spans="10:24" x14ac:dyDescent="0.25">
      <c r="J7151" s="13">
        <f t="shared" si="779"/>
        <v>0</v>
      </c>
      <c r="L7151" s="2">
        <v>0</v>
      </c>
      <c r="Q7151" s="14" t="e">
        <f t="shared" si="777"/>
        <v>#DIV/0!</v>
      </c>
      <c r="R7151" s="14" t="e">
        <f t="shared" si="778"/>
        <v>#DIV/0!</v>
      </c>
      <c r="T7151" s="2" t="s">
        <v>544</v>
      </c>
      <c r="U7151" s="13">
        <f t="shared" si="780"/>
        <v>10.49</v>
      </c>
      <c r="V7151" s="13">
        <f t="shared" si="781"/>
        <v>0</v>
      </c>
      <c r="W7151" s="13">
        <f t="shared" si="782"/>
        <v>-10.49</v>
      </c>
      <c r="X7151" s="13" t="str">
        <f t="shared" si="783"/>
        <v>UNDERPAYMENT</v>
      </c>
    </row>
    <row r="7152" spans="10:24" x14ac:dyDescent="0.25">
      <c r="J7152" s="13">
        <f t="shared" si="779"/>
        <v>0</v>
      </c>
      <c r="L7152" s="2">
        <v>0</v>
      </c>
      <c r="Q7152" s="14" t="e">
        <f t="shared" si="777"/>
        <v>#DIV/0!</v>
      </c>
      <c r="R7152" s="14" t="e">
        <f t="shared" si="778"/>
        <v>#DIV/0!</v>
      </c>
      <c r="T7152" s="2" t="s">
        <v>544</v>
      </c>
      <c r="U7152" s="13">
        <f t="shared" si="780"/>
        <v>10.49</v>
      </c>
      <c r="V7152" s="13">
        <f t="shared" si="781"/>
        <v>0</v>
      </c>
      <c r="W7152" s="13">
        <f t="shared" si="782"/>
        <v>-10.49</v>
      </c>
      <c r="X7152" s="13" t="str">
        <f t="shared" si="783"/>
        <v>UNDERPAYMENT</v>
      </c>
    </row>
    <row r="7153" spans="10:24" x14ac:dyDescent="0.25">
      <c r="J7153" s="13">
        <f t="shared" si="779"/>
        <v>0</v>
      </c>
      <c r="L7153" s="2">
        <v>0</v>
      </c>
      <c r="Q7153" s="14" t="e">
        <f t="shared" si="777"/>
        <v>#DIV/0!</v>
      </c>
      <c r="R7153" s="14" t="e">
        <f t="shared" si="778"/>
        <v>#DIV/0!</v>
      </c>
      <c r="T7153" s="2" t="s">
        <v>544</v>
      </c>
      <c r="U7153" s="13">
        <f t="shared" si="780"/>
        <v>10.49</v>
      </c>
      <c r="V7153" s="13">
        <f t="shared" si="781"/>
        <v>0</v>
      </c>
      <c r="W7153" s="13">
        <f t="shared" si="782"/>
        <v>-10.49</v>
      </c>
      <c r="X7153" s="13" t="str">
        <f t="shared" si="783"/>
        <v>UNDERPAYMENT</v>
      </c>
    </row>
    <row r="7154" spans="10:24" x14ac:dyDescent="0.25">
      <c r="J7154" s="13">
        <f t="shared" si="779"/>
        <v>0</v>
      </c>
      <c r="L7154" s="2">
        <v>0</v>
      </c>
      <c r="Q7154" s="14" t="e">
        <f t="shared" si="777"/>
        <v>#DIV/0!</v>
      </c>
      <c r="R7154" s="14" t="e">
        <f t="shared" si="778"/>
        <v>#DIV/0!</v>
      </c>
      <c r="T7154" s="2" t="s">
        <v>544</v>
      </c>
      <c r="U7154" s="13">
        <f t="shared" si="780"/>
        <v>10.49</v>
      </c>
      <c r="V7154" s="13">
        <f t="shared" si="781"/>
        <v>0</v>
      </c>
      <c r="W7154" s="13">
        <f t="shared" si="782"/>
        <v>-10.49</v>
      </c>
      <c r="X7154" s="13" t="str">
        <f t="shared" si="783"/>
        <v>UNDERPAYMENT</v>
      </c>
    </row>
    <row r="7155" spans="10:24" x14ac:dyDescent="0.25">
      <c r="J7155" s="13">
        <f t="shared" si="779"/>
        <v>0</v>
      </c>
      <c r="L7155" s="2">
        <v>0</v>
      </c>
      <c r="Q7155" s="14" t="e">
        <f t="shared" ref="Q7155:Q7218" si="784">IF(((H7155*E7155)+(M7155-L7155)-(N7155*E7155))/(N7155*E7155) &lt;=0,((H7155*E7155)+(M7155-L7155)-(N7155*E7155))/(N7155*E7155),"")</f>
        <v>#DIV/0!</v>
      </c>
      <c r="R7155" s="14" t="e">
        <f t="shared" ref="R7155:R7218" si="785">IF(((H7155*E7155)+(M7155-L7155)-(N7155*E7155))/(N7155*E7155) &gt;0,((H7155*E7155)+(M7155-L7155)-(N7155*E7155))/(N7155*E7155),"")</f>
        <v>#DIV/0!</v>
      </c>
      <c r="T7155" s="2" t="s">
        <v>544</v>
      </c>
      <c r="U7155" s="13">
        <f t="shared" si="780"/>
        <v>10.49</v>
      </c>
      <c r="V7155" s="13">
        <f t="shared" si="781"/>
        <v>0</v>
      </c>
      <c r="W7155" s="13">
        <f t="shared" si="782"/>
        <v>-10.49</v>
      </c>
      <c r="X7155" s="13" t="str">
        <f t="shared" si="783"/>
        <v>UNDERPAYMENT</v>
      </c>
    </row>
    <row r="7156" spans="10:24" x14ac:dyDescent="0.25">
      <c r="J7156" s="13">
        <f t="shared" ref="J7156:J7219" si="786">K7156+L7156</f>
        <v>0</v>
      </c>
      <c r="L7156" s="2">
        <v>0</v>
      </c>
      <c r="Q7156" s="14" t="e">
        <f t="shared" si="784"/>
        <v>#DIV/0!</v>
      </c>
      <c r="R7156" s="14" t="e">
        <f t="shared" si="785"/>
        <v>#DIV/0!</v>
      </c>
      <c r="T7156" s="2" t="s">
        <v>544</v>
      </c>
      <c r="U7156" s="13">
        <f t="shared" ref="U7156:U7219" si="787">(N7156*E7156)+10.49</f>
        <v>10.49</v>
      </c>
      <c r="V7156" s="13">
        <f t="shared" ref="V7156:V7219" si="788">(H7156*E7156)+K7156+M7156</f>
        <v>0</v>
      </c>
      <c r="W7156" s="13">
        <f t="shared" ref="W7156:W7219" si="789">V7156-U7156</f>
        <v>-10.49</v>
      </c>
      <c r="X7156" s="13" t="str">
        <f t="shared" ref="X7156:X7219" si="790">IF(W7156 &lt;= -0.01, "UNDERPAYMENT", "COMPLIANT")</f>
        <v>UNDERPAYMENT</v>
      </c>
    </row>
    <row r="7157" spans="10:24" x14ac:dyDescent="0.25">
      <c r="J7157" s="13">
        <f t="shared" si="786"/>
        <v>0</v>
      </c>
      <c r="L7157" s="2">
        <v>0</v>
      </c>
      <c r="Q7157" s="14" t="e">
        <f t="shared" si="784"/>
        <v>#DIV/0!</v>
      </c>
      <c r="R7157" s="14" t="e">
        <f t="shared" si="785"/>
        <v>#DIV/0!</v>
      </c>
      <c r="T7157" s="2" t="s">
        <v>544</v>
      </c>
      <c r="U7157" s="13">
        <f t="shared" si="787"/>
        <v>10.49</v>
      </c>
      <c r="V7157" s="13">
        <f t="shared" si="788"/>
        <v>0</v>
      </c>
      <c r="W7157" s="13">
        <f t="shared" si="789"/>
        <v>-10.49</v>
      </c>
      <c r="X7157" s="13" t="str">
        <f t="shared" si="790"/>
        <v>UNDERPAYMENT</v>
      </c>
    </row>
    <row r="7158" spans="10:24" x14ac:dyDescent="0.25">
      <c r="J7158" s="13">
        <f t="shared" si="786"/>
        <v>0</v>
      </c>
      <c r="L7158" s="2">
        <v>0</v>
      </c>
      <c r="Q7158" s="14" t="e">
        <f t="shared" si="784"/>
        <v>#DIV/0!</v>
      </c>
      <c r="R7158" s="14" t="e">
        <f t="shared" si="785"/>
        <v>#DIV/0!</v>
      </c>
      <c r="T7158" s="2" t="s">
        <v>544</v>
      </c>
      <c r="U7158" s="13">
        <f t="shared" si="787"/>
        <v>10.49</v>
      </c>
      <c r="V7158" s="13">
        <f t="shared" si="788"/>
        <v>0</v>
      </c>
      <c r="W7158" s="13">
        <f t="shared" si="789"/>
        <v>-10.49</v>
      </c>
      <c r="X7158" s="13" t="str">
        <f t="shared" si="790"/>
        <v>UNDERPAYMENT</v>
      </c>
    </row>
    <row r="7159" spans="10:24" x14ac:dyDescent="0.25">
      <c r="J7159" s="13">
        <f t="shared" si="786"/>
        <v>0</v>
      </c>
      <c r="L7159" s="2">
        <v>0</v>
      </c>
      <c r="Q7159" s="14" t="e">
        <f t="shared" si="784"/>
        <v>#DIV/0!</v>
      </c>
      <c r="R7159" s="14" t="e">
        <f t="shared" si="785"/>
        <v>#DIV/0!</v>
      </c>
      <c r="T7159" s="2" t="s">
        <v>544</v>
      </c>
      <c r="U7159" s="13">
        <f t="shared" si="787"/>
        <v>10.49</v>
      </c>
      <c r="V7159" s="13">
        <f t="shared" si="788"/>
        <v>0</v>
      </c>
      <c r="W7159" s="13">
        <f t="shared" si="789"/>
        <v>-10.49</v>
      </c>
      <c r="X7159" s="13" t="str">
        <f t="shared" si="790"/>
        <v>UNDERPAYMENT</v>
      </c>
    </row>
    <row r="7160" spans="10:24" x14ac:dyDescent="0.25">
      <c r="J7160" s="13">
        <f t="shared" si="786"/>
        <v>0</v>
      </c>
      <c r="L7160" s="2">
        <v>0</v>
      </c>
      <c r="Q7160" s="14" t="e">
        <f t="shared" si="784"/>
        <v>#DIV/0!</v>
      </c>
      <c r="R7160" s="14" t="e">
        <f t="shared" si="785"/>
        <v>#DIV/0!</v>
      </c>
      <c r="T7160" s="2" t="s">
        <v>544</v>
      </c>
      <c r="U7160" s="13">
        <f t="shared" si="787"/>
        <v>10.49</v>
      </c>
      <c r="V7160" s="13">
        <f t="shared" si="788"/>
        <v>0</v>
      </c>
      <c r="W7160" s="13">
        <f t="shared" si="789"/>
        <v>-10.49</v>
      </c>
      <c r="X7160" s="13" t="str">
        <f t="shared" si="790"/>
        <v>UNDERPAYMENT</v>
      </c>
    </row>
    <row r="7161" spans="10:24" x14ac:dyDescent="0.25">
      <c r="J7161" s="13">
        <f t="shared" si="786"/>
        <v>0</v>
      </c>
      <c r="L7161" s="2">
        <v>0</v>
      </c>
      <c r="Q7161" s="14" t="e">
        <f t="shared" si="784"/>
        <v>#DIV/0!</v>
      </c>
      <c r="R7161" s="14" t="e">
        <f t="shared" si="785"/>
        <v>#DIV/0!</v>
      </c>
      <c r="T7161" s="2" t="s">
        <v>544</v>
      </c>
      <c r="U7161" s="13">
        <f t="shared" si="787"/>
        <v>10.49</v>
      </c>
      <c r="V7161" s="13">
        <f t="shared" si="788"/>
        <v>0</v>
      </c>
      <c r="W7161" s="13">
        <f t="shared" si="789"/>
        <v>-10.49</v>
      </c>
      <c r="X7161" s="13" t="str">
        <f t="shared" si="790"/>
        <v>UNDERPAYMENT</v>
      </c>
    </row>
    <row r="7162" spans="10:24" x14ac:dyDescent="0.25">
      <c r="J7162" s="13">
        <f t="shared" si="786"/>
        <v>0</v>
      </c>
      <c r="L7162" s="2">
        <v>0</v>
      </c>
      <c r="Q7162" s="14" t="e">
        <f t="shared" si="784"/>
        <v>#DIV/0!</v>
      </c>
      <c r="R7162" s="14" t="e">
        <f t="shared" si="785"/>
        <v>#DIV/0!</v>
      </c>
      <c r="T7162" s="2" t="s">
        <v>544</v>
      </c>
      <c r="U7162" s="13">
        <f t="shared" si="787"/>
        <v>10.49</v>
      </c>
      <c r="V7162" s="13">
        <f t="shared" si="788"/>
        <v>0</v>
      </c>
      <c r="W7162" s="13">
        <f t="shared" si="789"/>
        <v>-10.49</v>
      </c>
      <c r="X7162" s="13" t="str">
        <f t="shared" si="790"/>
        <v>UNDERPAYMENT</v>
      </c>
    </row>
    <row r="7163" spans="10:24" x14ac:dyDescent="0.25">
      <c r="J7163" s="13">
        <f t="shared" si="786"/>
        <v>0</v>
      </c>
      <c r="L7163" s="2">
        <v>0</v>
      </c>
      <c r="Q7163" s="14" t="e">
        <f t="shared" si="784"/>
        <v>#DIV/0!</v>
      </c>
      <c r="R7163" s="14" t="e">
        <f t="shared" si="785"/>
        <v>#DIV/0!</v>
      </c>
      <c r="T7163" s="2" t="s">
        <v>544</v>
      </c>
      <c r="U7163" s="13">
        <f t="shared" si="787"/>
        <v>10.49</v>
      </c>
      <c r="V7163" s="13">
        <f t="shared" si="788"/>
        <v>0</v>
      </c>
      <c r="W7163" s="13">
        <f t="shared" si="789"/>
        <v>-10.49</v>
      </c>
      <c r="X7163" s="13" t="str">
        <f t="shared" si="790"/>
        <v>UNDERPAYMENT</v>
      </c>
    </row>
    <row r="7164" spans="10:24" x14ac:dyDescent="0.25">
      <c r="J7164" s="13">
        <f t="shared" si="786"/>
        <v>0</v>
      </c>
      <c r="L7164" s="2">
        <v>0</v>
      </c>
      <c r="Q7164" s="14" t="e">
        <f t="shared" si="784"/>
        <v>#DIV/0!</v>
      </c>
      <c r="R7164" s="14" t="e">
        <f t="shared" si="785"/>
        <v>#DIV/0!</v>
      </c>
      <c r="T7164" s="2" t="s">
        <v>544</v>
      </c>
      <c r="U7164" s="13">
        <f t="shared" si="787"/>
        <v>10.49</v>
      </c>
      <c r="V7164" s="13">
        <f t="shared" si="788"/>
        <v>0</v>
      </c>
      <c r="W7164" s="13">
        <f t="shared" si="789"/>
        <v>-10.49</v>
      </c>
      <c r="X7164" s="13" t="str">
        <f t="shared" si="790"/>
        <v>UNDERPAYMENT</v>
      </c>
    </row>
    <row r="7165" spans="10:24" x14ac:dyDescent="0.25">
      <c r="J7165" s="13">
        <f t="shared" si="786"/>
        <v>0</v>
      </c>
      <c r="L7165" s="2">
        <v>0</v>
      </c>
      <c r="Q7165" s="14" t="e">
        <f t="shared" si="784"/>
        <v>#DIV/0!</v>
      </c>
      <c r="R7165" s="14" t="e">
        <f t="shared" si="785"/>
        <v>#DIV/0!</v>
      </c>
      <c r="T7165" s="2" t="s">
        <v>544</v>
      </c>
      <c r="U7165" s="13">
        <f t="shared" si="787"/>
        <v>10.49</v>
      </c>
      <c r="V7165" s="13">
        <f t="shared" si="788"/>
        <v>0</v>
      </c>
      <c r="W7165" s="13">
        <f t="shared" si="789"/>
        <v>-10.49</v>
      </c>
      <c r="X7165" s="13" t="str">
        <f t="shared" si="790"/>
        <v>UNDERPAYMENT</v>
      </c>
    </row>
    <row r="7166" spans="10:24" x14ac:dyDescent="0.25">
      <c r="J7166" s="13">
        <f t="shared" si="786"/>
        <v>0</v>
      </c>
      <c r="L7166" s="2">
        <v>0</v>
      </c>
      <c r="Q7166" s="14" t="e">
        <f t="shared" si="784"/>
        <v>#DIV/0!</v>
      </c>
      <c r="R7166" s="14" t="e">
        <f t="shared" si="785"/>
        <v>#DIV/0!</v>
      </c>
      <c r="T7166" s="2" t="s">
        <v>544</v>
      </c>
      <c r="U7166" s="13">
        <f t="shared" si="787"/>
        <v>10.49</v>
      </c>
      <c r="V7166" s="13">
        <f t="shared" si="788"/>
        <v>0</v>
      </c>
      <c r="W7166" s="13">
        <f t="shared" si="789"/>
        <v>-10.49</v>
      </c>
      <c r="X7166" s="13" t="str">
        <f t="shared" si="790"/>
        <v>UNDERPAYMENT</v>
      </c>
    </row>
    <row r="7167" spans="10:24" x14ac:dyDescent="0.25">
      <c r="J7167" s="13">
        <f t="shared" si="786"/>
        <v>0</v>
      </c>
      <c r="L7167" s="2">
        <v>0</v>
      </c>
      <c r="Q7167" s="14" t="e">
        <f t="shared" si="784"/>
        <v>#DIV/0!</v>
      </c>
      <c r="R7167" s="14" t="e">
        <f t="shared" si="785"/>
        <v>#DIV/0!</v>
      </c>
      <c r="T7167" s="2" t="s">
        <v>544</v>
      </c>
      <c r="U7167" s="13">
        <f t="shared" si="787"/>
        <v>10.49</v>
      </c>
      <c r="V7167" s="13">
        <f t="shared" si="788"/>
        <v>0</v>
      </c>
      <c r="W7167" s="13">
        <f t="shared" si="789"/>
        <v>-10.49</v>
      </c>
      <c r="X7167" s="13" t="str">
        <f t="shared" si="790"/>
        <v>UNDERPAYMENT</v>
      </c>
    </row>
    <row r="7168" spans="10:24" x14ac:dyDescent="0.25">
      <c r="J7168" s="13">
        <f t="shared" si="786"/>
        <v>0</v>
      </c>
      <c r="L7168" s="2">
        <v>0</v>
      </c>
      <c r="Q7168" s="14" t="e">
        <f t="shared" si="784"/>
        <v>#DIV/0!</v>
      </c>
      <c r="R7168" s="14" t="e">
        <f t="shared" si="785"/>
        <v>#DIV/0!</v>
      </c>
      <c r="T7168" s="2" t="s">
        <v>544</v>
      </c>
      <c r="U7168" s="13">
        <f t="shared" si="787"/>
        <v>10.49</v>
      </c>
      <c r="V7168" s="13">
        <f t="shared" si="788"/>
        <v>0</v>
      </c>
      <c r="W7168" s="13">
        <f t="shared" si="789"/>
        <v>-10.49</v>
      </c>
      <c r="X7168" s="13" t="str">
        <f t="shared" si="790"/>
        <v>UNDERPAYMENT</v>
      </c>
    </row>
    <row r="7169" spans="10:24" x14ac:dyDescent="0.25">
      <c r="J7169" s="13">
        <f t="shared" si="786"/>
        <v>0</v>
      </c>
      <c r="L7169" s="2">
        <v>0</v>
      </c>
      <c r="Q7169" s="14" t="e">
        <f t="shared" si="784"/>
        <v>#DIV/0!</v>
      </c>
      <c r="R7169" s="14" t="e">
        <f t="shared" si="785"/>
        <v>#DIV/0!</v>
      </c>
      <c r="T7169" s="2" t="s">
        <v>544</v>
      </c>
      <c r="U7169" s="13">
        <f t="shared" si="787"/>
        <v>10.49</v>
      </c>
      <c r="V7169" s="13">
        <f t="shared" si="788"/>
        <v>0</v>
      </c>
      <c r="W7169" s="13">
        <f t="shared" si="789"/>
        <v>-10.49</v>
      </c>
      <c r="X7169" s="13" t="str">
        <f t="shared" si="790"/>
        <v>UNDERPAYMENT</v>
      </c>
    </row>
    <row r="7170" spans="10:24" x14ac:dyDescent="0.25">
      <c r="J7170" s="13">
        <f t="shared" si="786"/>
        <v>0</v>
      </c>
      <c r="L7170" s="2">
        <v>0</v>
      </c>
      <c r="Q7170" s="14" t="e">
        <f t="shared" si="784"/>
        <v>#DIV/0!</v>
      </c>
      <c r="R7170" s="14" t="e">
        <f t="shared" si="785"/>
        <v>#DIV/0!</v>
      </c>
      <c r="T7170" s="2" t="s">
        <v>544</v>
      </c>
      <c r="U7170" s="13">
        <f t="shared" si="787"/>
        <v>10.49</v>
      </c>
      <c r="V7170" s="13">
        <f t="shared" si="788"/>
        <v>0</v>
      </c>
      <c r="W7170" s="13">
        <f t="shared" si="789"/>
        <v>-10.49</v>
      </c>
      <c r="X7170" s="13" t="str">
        <f t="shared" si="790"/>
        <v>UNDERPAYMENT</v>
      </c>
    </row>
    <row r="7171" spans="10:24" x14ac:dyDescent="0.25">
      <c r="J7171" s="13">
        <f t="shared" si="786"/>
        <v>0</v>
      </c>
      <c r="L7171" s="2">
        <v>0</v>
      </c>
      <c r="Q7171" s="14" t="e">
        <f t="shared" si="784"/>
        <v>#DIV/0!</v>
      </c>
      <c r="R7171" s="14" t="e">
        <f t="shared" si="785"/>
        <v>#DIV/0!</v>
      </c>
      <c r="T7171" s="2" t="s">
        <v>544</v>
      </c>
      <c r="U7171" s="13">
        <f t="shared" si="787"/>
        <v>10.49</v>
      </c>
      <c r="V7171" s="13">
        <f t="shared" si="788"/>
        <v>0</v>
      </c>
      <c r="W7171" s="13">
        <f t="shared" si="789"/>
        <v>-10.49</v>
      </c>
      <c r="X7171" s="13" t="str">
        <f t="shared" si="790"/>
        <v>UNDERPAYMENT</v>
      </c>
    </row>
    <row r="7172" spans="10:24" x14ac:dyDescent="0.25">
      <c r="J7172" s="13">
        <f t="shared" si="786"/>
        <v>0</v>
      </c>
      <c r="L7172" s="2">
        <v>0</v>
      </c>
      <c r="Q7172" s="14" t="e">
        <f t="shared" si="784"/>
        <v>#DIV/0!</v>
      </c>
      <c r="R7172" s="14" t="e">
        <f t="shared" si="785"/>
        <v>#DIV/0!</v>
      </c>
      <c r="T7172" s="2" t="s">
        <v>544</v>
      </c>
      <c r="U7172" s="13">
        <f t="shared" si="787"/>
        <v>10.49</v>
      </c>
      <c r="V7172" s="13">
        <f t="shared" si="788"/>
        <v>0</v>
      </c>
      <c r="W7172" s="13">
        <f t="shared" si="789"/>
        <v>-10.49</v>
      </c>
      <c r="X7172" s="13" t="str">
        <f t="shared" si="790"/>
        <v>UNDERPAYMENT</v>
      </c>
    </row>
    <row r="7173" spans="10:24" x14ac:dyDescent="0.25">
      <c r="J7173" s="13">
        <f t="shared" si="786"/>
        <v>0</v>
      </c>
      <c r="L7173" s="2">
        <v>0</v>
      </c>
      <c r="Q7173" s="14" t="e">
        <f t="shared" si="784"/>
        <v>#DIV/0!</v>
      </c>
      <c r="R7173" s="14" t="e">
        <f t="shared" si="785"/>
        <v>#DIV/0!</v>
      </c>
      <c r="T7173" s="2" t="s">
        <v>544</v>
      </c>
      <c r="U7173" s="13">
        <f t="shared" si="787"/>
        <v>10.49</v>
      </c>
      <c r="V7173" s="13">
        <f t="shared" si="788"/>
        <v>0</v>
      </c>
      <c r="W7173" s="13">
        <f t="shared" si="789"/>
        <v>-10.49</v>
      </c>
      <c r="X7173" s="13" t="str">
        <f t="shared" si="790"/>
        <v>UNDERPAYMENT</v>
      </c>
    </row>
    <row r="7174" spans="10:24" x14ac:dyDescent="0.25">
      <c r="J7174" s="13">
        <f t="shared" si="786"/>
        <v>0</v>
      </c>
      <c r="L7174" s="2">
        <v>0</v>
      </c>
      <c r="Q7174" s="14" t="e">
        <f t="shared" si="784"/>
        <v>#DIV/0!</v>
      </c>
      <c r="R7174" s="14" t="e">
        <f t="shared" si="785"/>
        <v>#DIV/0!</v>
      </c>
      <c r="T7174" s="2" t="s">
        <v>544</v>
      </c>
      <c r="U7174" s="13">
        <f t="shared" si="787"/>
        <v>10.49</v>
      </c>
      <c r="V7174" s="13">
        <f t="shared" si="788"/>
        <v>0</v>
      </c>
      <c r="W7174" s="13">
        <f t="shared" si="789"/>
        <v>-10.49</v>
      </c>
      <c r="X7174" s="13" t="str">
        <f t="shared" si="790"/>
        <v>UNDERPAYMENT</v>
      </c>
    </row>
    <row r="7175" spans="10:24" x14ac:dyDescent="0.25">
      <c r="J7175" s="13">
        <f t="shared" si="786"/>
        <v>0</v>
      </c>
      <c r="L7175" s="2">
        <v>0</v>
      </c>
      <c r="Q7175" s="14" t="e">
        <f t="shared" si="784"/>
        <v>#DIV/0!</v>
      </c>
      <c r="R7175" s="14" t="e">
        <f t="shared" si="785"/>
        <v>#DIV/0!</v>
      </c>
      <c r="T7175" s="2" t="s">
        <v>544</v>
      </c>
      <c r="U7175" s="13">
        <f t="shared" si="787"/>
        <v>10.49</v>
      </c>
      <c r="V7175" s="13">
        <f t="shared" si="788"/>
        <v>0</v>
      </c>
      <c r="W7175" s="13">
        <f t="shared" si="789"/>
        <v>-10.49</v>
      </c>
      <c r="X7175" s="13" t="str">
        <f t="shared" si="790"/>
        <v>UNDERPAYMENT</v>
      </c>
    </row>
    <row r="7176" spans="10:24" x14ac:dyDescent="0.25">
      <c r="J7176" s="13">
        <f t="shared" si="786"/>
        <v>0</v>
      </c>
      <c r="L7176" s="2">
        <v>0</v>
      </c>
      <c r="Q7176" s="14" t="e">
        <f t="shared" si="784"/>
        <v>#DIV/0!</v>
      </c>
      <c r="R7176" s="14" t="e">
        <f t="shared" si="785"/>
        <v>#DIV/0!</v>
      </c>
      <c r="T7176" s="2" t="s">
        <v>544</v>
      </c>
      <c r="U7176" s="13">
        <f t="shared" si="787"/>
        <v>10.49</v>
      </c>
      <c r="V7176" s="13">
        <f t="shared" si="788"/>
        <v>0</v>
      </c>
      <c r="W7176" s="13">
        <f t="shared" si="789"/>
        <v>-10.49</v>
      </c>
      <c r="X7176" s="13" t="str">
        <f t="shared" si="790"/>
        <v>UNDERPAYMENT</v>
      </c>
    </row>
    <row r="7177" spans="10:24" x14ac:dyDescent="0.25">
      <c r="J7177" s="13">
        <f t="shared" si="786"/>
        <v>0</v>
      </c>
      <c r="L7177" s="2">
        <v>0</v>
      </c>
      <c r="Q7177" s="14" t="e">
        <f t="shared" si="784"/>
        <v>#DIV/0!</v>
      </c>
      <c r="R7177" s="14" t="e">
        <f t="shared" si="785"/>
        <v>#DIV/0!</v>
      </c>
      <c r="T7177" s="2" t="s">
        <v>544</v>
      </c>
      <c r="U7177" s="13">
        <f t="shared" si="787"/>
        <v>10.49</v>
      </c>
      <c r="V7177" s="13">
        <f t="shared" si="788"/>
        <v>0</v>
      </c>
      <c r="W7177" s="13">
        <f t="shared" si="789"/>
        <v>-10.49</v>
      </c>
      <c r="X7177" s="13" t="str">
        <f t="shared" si="790"/>
        <v>UNDERPAYMENT</v>
      </c>
    </row>
    <row r="7178" spans="10:24" x14ac:dyDescent="0.25">
      <c r="J7178" s="13">
        <f t="shared" si="786"/>
        <v>0</v>
      </c>
      <c r="L7178" s="2">
        <v>0</v>
      </c>
      <c r="Q7178" s="14" t="e">
        <f t="shared" si="784"/>
        <v>#DIV/0!</v>
      </c>
      <c r="R7178" s="14" t="e">
        <f t="shared" si="785"/>
        <v>#DIV/0!</v>
      </c>
      <c r="T7178" s="2" t="s">
        <v>544</v>
      </c>
      <c r="U7178" s="13">
        <f t="shared" si="787"/>
        <v>10.49</v>
      </c>
      <c r="V7178" s="13">
        <f t="shared" si="788"/>
        <v>0</v>
      </c>
      <c r="W7178" s="13">
        <f t="shared" si="789"/>
        <v>-10.49</v>
      </c>
      <c r="X7178" s="13" t="str">
        <f t="shared" si="790"/>
        <v>UNDERPAYMENT</v>
      </c>
    </row>
    <row r="7179" spans="10:24" x14ac:dyDescent="0.25">
      <c r="J7179" s="13">
        <f t="shared" si="786"/>
        <v>0</v>
      </c>
      <c r="L7179" s="2">
        <v>0</v>
      </c>
      <c r="Q7179" s="14" t="e">
        <f t="shared" si="784"/>
        <v>#DIV/0!</v>
      </c>
      <c r="R7179" s="14" t="e">
        <f t="shared" si="785"/>
        <v>#DIV/0!</v>
      </c>
      <c r="T7179" s="2" t="s">
        <v>544</v>
      </c>
      <c r="U7179" s="13">
        <f t="shared" si="787"/>
        <v>10.49</v>
      </c>
      <c r="V7179" s="13">
        <f t="shared" si="788"/>
        <v>0</v>
      </c>
      <c r="W7179" s="13">
        <f t="shared" si="789"/>
        <v>-10.49</v>
      </c>
      <c r="X7179" s="13" t="str">
        <f t="shared" si="790"/>
        <v>UNDERPAYMENT</v>
      </c>
    </row>
    <row r="7180" spans="10:24" x14ac:dyDescent="0.25">
      <c r="J7180" s="13">
        <f t="shared" si="786"/>
        <v>0</v>
      </c>
      <c r="L7180" s="2">
        <v>0</v>
      </c>
      <c r="Q7180" s="14" t="e">
        <f t="shared" si="784"/>
        <v>#DIV/0!</v>
      </c>
      <c r="R7180" s="14" t="e">
        <f t="shared" si="785"/>
        <v>#DIV/0!</v>
      </c>
      <c r="T7180" s="2" t="s">
        <v>544</v>
      </c>
      <c r="U7180" s="13">
        <f t="shared" si="787"/>
        <v>10.49</v>
      </c>
      <c r="V7180" s="13">
        <f t="shared" si="788"/>
        <v>0</v>
      </c>
      <c r="W7180" s="13">
        <f t="shared" si="789"/>
        <v>-10.49</v>
      </c>
      <c r="X7180" s="13" t="str">
        <f t="shared" si="790"/>
        <v>UNDERPAYMENT</v>
      </c>
    </row>
    <row r="7181" spans="10:24" x14ac:dyDescent="0.25">
      <c r="J7181" s="13">
        <f t="shared" si="786"/>
        <v>0</v>
      </c>
      <c r="L7181" s="2">
        <v>0</v>
      </c>
      <c r="Q7181" s="14" t="e">
        <f t="shared" si="784"/>
        <v>#DIV/0!</v>
      </c>
      <c r="R7181" s="14" t="e">
        <f t="shared" si="785"/>
        <v>#DIV/0!</v>
      </c>
      <c r="T7181" s="2" t="s">
        <v>544</v>
      </c>
      <c r="U7181" s="13">
        <f t="shared" si="787"/>
        <v>10.49</v>
      </c>
      <c r="V7181" s="13">
        <f t="shared" si="788"/>
        <v>0</v>
      </c>
      <c r="W7181" s="13">
        <f t="shared" si="789"/>
        <v>-10.49</v>
      </c>
      <c r="X7181" s="13" t="str">
        <f t="shared" si="790"/>
        <v>UNDERPAYMENT</v>
      </c>
    </row>
    <row r="7182" spans="10:24" x14ac:dyDescent="0.25">
      <c r="J7182" s="13">
        <f t="shared" si="786"/>
        <v>0</v>
      </c>
      <c r="L7182" s="2">
        <v>0</v>
      </c>
      <c r="Q7182" s="14" t="e">
        <f t="shared" si="784"/>
        <v>#DIV/0!</v>
      </c>
      <c r="R7182" s="14" t="e">
        <f t="shared" si="785"/>
        <v>#DIV/0!</v>
      </c>
      <c r="T7182" s="2" t="s">
        <v>544</v>
      </c>
      <c r="U7182" s="13">
        <f t="shared" si="787"/>
        <v>10.49</v>
      </c>
      <c r="V7182" s="13">
        <f t="shared" si="788"/>
        <v>0</v>
      </c>
      <c r="W7182" s="13">
        <f t="shared" si="789"/>
        <v>-10.49</v>
      </c>
      <c r="X7182" s="13" t="str">
        <f t="shared" si="790"/>
        <v>UNDERPAYMENT</v>
      </c>
    </row>
    <row r="7183" spans="10:24" x14ac:dyDescent="0.25">
      <c r="J7183" s="13">
        <f t="shared" si="786"/>
        <v>0</v>
      </c>
      <c r="L7183" s="2">
        <v>0</v>
      </c>
      <c r="Q7183" s="14" t="e">
        <f t="shared" si="784"/>
        <v>#DIV/0!</v>
      </c>
      <c r="R7183" s="14" t="e">
        <f t="shared" si="785"/>
        <v>#DIV/0!</v>
      </c>
      <c r="T7183" s="2" t="s">
        <v>544</v>
      </c>
      <c r="U7183" s="13">
        <f t="shared" si="787"/>
        <v>10.49</v>
      </c>
      <c r="V7183" s="13">
        <f t="shared" si="788"/>
        <v>0</v>
      </c>
      <c r="W7183" s="13">
        <f t="shared" si="789"/>
        <v>-10.49</v>
      </c>
      <c r="X7183" s="13" t="str">
        <f t="shared" si="790"/>
        <v>UNDERPAYMENT</v>
      </c>
    </row>
    <row r="7184" spans="10:24" x14ac:dyDescent="0.25">
      <c r="J7184" s="13">
        <f t="shared" si="786"/>
        <v>0</v>
      </c>
      <c r="L7184" s="2">
        <v>0</v>
      </c>
      <c r="Q7184" s="14" t="e">
        <f t="shared" si="784"/>
        <v>#DIV/0!</v>
      </c>
      <c r="R7184" s="14" t="e">
        <f t="shared" si="785"/>
        <v>#DIV/0!</v>
      </c>
      <c r="T7184" s="2" t="s">
        <v>544</v>
      </c>
      <c r="U7184" s="13">
        <f t="shared" si="787"/>
        <v>10.49</v>
      </c>
      <c r="V7184" s="13">
        <f t="shared" si="788"/>
        <v>0</v>
      </c>
      <c r="W7184" s="13">
        <f t="shared" si="789"/>
        <v>-10.49</v>
      </c>
      <c r="X7184" s="13" t="str">
        <f t="shared" si="790"/>
        <v>UNDERPAYMENT</v>
      </c>
    </row>
    <row r="7185" spans="10:24" x14ac:dyDescent="0.25">
      <c r="J7185" s="13">
        <f t="shared" si="786"/>
        <v>0</v>
      </c>
      <c r="L7185" s="2">
        <v>0</v>
      </c>
      <c r="Q7185" s="14" t="e">
        <f t="shared" si="784"/>
        <v>#DIV/0!</v>
      </c>
      <c r="R7185" s="14" t="e">
        <f t="shared" si="785"/>
        <v>#DIV/0!</v>
      </c>
      <c r="T7185" s="2" t="s">
        <v>544</v>
      </c>
      <c r="U7185" s="13">
        <f t="shared" si="787"/>
        <v>10.49</v>
      </c>
      <c r="V7185" s="13">
        <f t="shared" si="788"/>
        <v>0</v>
      </c>
      <c r="W7185" s="13">
        <f t="shared" si="789"/>
        <v>-10.49</v>
      </c>
      <c r="X7185" s="13" t="str">
        <f t="shared" si="790"/>
        <v>UNDERPAYMENT</v>
      </c>
    </row>
    <row r="7186" spans="10:24" x14ac:dyDescent="0.25">
      <c r="J7186" s="13">
        <f t="shared" si="786"/>
        <v>0</v>
      </c>
      <c r="L7186" s="2">
        <v>0</v>
      </c>
      <c r="Q7186" s="14" t="e">
        <f t="shared" si="784"/>
        <v>#DIV/0!</v>
      </c>
      <c r="R7186" s="14" t="e">
        <f t="shared" si="785"/>
        <v>#DIV/0!</v>
      </c>
      <c r="T7186" s="2" t="s">
        <v>544</v>
      </c>
      <c r="U7186" s="13">
        <f t="shared" si="787"/>
        <v>10.49</v>
      </c>
      <c r="V7186" s="13">
        <f t="shared" si="788"/>
        <v>0</v>
      </c>
      <c r="W7186" s="13">
        <f t="shared" si="789"/>
        <v>-10.49</v>
      </c>
      <c r="X7186" s="13" t="str">
        <f t="shared" si="790"/>
        <v>UNDERPAYMENT</v>
      </c>
    </row>
    <row r="7187" spans="10:24" x14ac:dyDescent="0.25">
      <c r="J7187" s="13">
        <f t="shared" si="786"/>
        <v>0</v>
      </c>
      <c r="L7187" s="2">
        <v>0</v>
      </c>
      <c r="Q7187" s="14" t="e">
        <f t="shared" si="784"/>
        <v>#DIV/0!</v>
      </c>
      <c r="R7187" s="14" t="e">
        <f t="shared" si="785"/>
        <v>#DIV/0!</v>
      </c>
      <c r="T7187" s="2" t="s">
        <v>544</v>
      </c>
      <c r="U7187" s="13">
        <f t="shared" si="787"/>
        <v>10.49</v>
      </c>
      <c r="V7187" s="13">
        <f t="shared" si="788"/>
        <v>0</v>
      </c>
      <c r="W7187" s="13">
        <f t="shared" si="789"/>
        <v>-10.49</v>
      </c>
      <c r="X7187" s="13" t="str">
        <f t="shared" si="790"/>
        <v>UNDERPAYMENT</v>
      </c>
    </row>
    <row r="7188" spans="10:24" x14ac:dyDescent="0.25">
      <c r="J7188" s="13">
        <f t="shared" si="786"/>
        <v>0</v>
      </c>
      <c r="L7188" s="2">
        <v>0</v>
      </c>
      <c r="Q7188" s="14" t="e">
        <f t="shared" si="784"/>
        <v>#DIV/0!</v>
      </c>
      <c r="R7188" s="14" t="e">
        <f t="shared" si="785"/>
        <v>#DIV/0!</v>
      </c>
      <c r="T7188" s="2" t="s">
        <v>544</v>
      </c>
      <c r="U7188" s="13">
        <f t="shared" si="787"/>
        <v>10.49</v>
      </c>
      <c r="V7188" s="13">
        <f t="shared" si="788"/>
        <v>0</v>
      </c>
      <c r="W7188" s="13">
        <f t="shared" si="789"/>
        <v>-10.49</v>
      </c>
      <c r="X7188" s="13" t="str">
        <f t="shared" si="790"/>
        <v>UNDERPAYMENT</v>
      </c>
    </row>
    <row r="7189" spans="10:24" x14ac:dyDescent="0.25">
      <c r="J7189" s="13">
        <f t="shared" si="786"/>
        <v>0</v>
      </c>
      <c r="L7189" s="2">
        <v>0</v>
      </c>
      <c r="Q7189" s="14" t="e">
        <f t="shared" si="784"/>
        <v>#DIV/0!</v>
      </c>
      <c r="R7189" s="14" t="e">
        <f t="shared" si="785"/>
        <v>#DIV/0!</v>
      </c>
      <c r="T7189" s="2" t="s">
        <v>544</v>
      </c>
      <c r="U7189" s="13">
        <f t="shared" si="787"/>
        <v>10.49</v>
      </c>
      <c r="V7189" s="13">
        <f t="shared" si="788"/>
        <v>0</v>
      </c>
      <c r="W7189" s="13">
        <f t="shared" si="789"/>
        <v>-10.49</v>
      </c>
      <c r="X7189" s="13" t="str">
        <f t="shared" si="790"/>
        <v>UNDERPAYMENT</v>
      </c>
    </row>
    <row r="7190" spans="10:24" x14ac:dyDescent="0.25">
      <c r="J7190" s="13">
        <f t="shared" si="786"/>
        <v>0</v>
      </c>
      <c r="L7190" s="2">
        <v>0</v>
      </c>
      <c r="Q7190" s="14" t="e">
        <f t="shared" si="784"/>
        <v>#DIV/0!</v>
      </c>
      <c r="R7190" s="14" t="e">
        <f t="shared" si="785"/>
        <v>#DIV/0!</v>
      </c>
      <c r="T7190" s="2" t="s">
        <v>544</v>
      </c>
      <c r="U7190" s="13">
        <f t="shared" si="787"/>
        <v>10.49</v>
      </c>
      <c r="V7190" s="13">
        <f t="shared" si="788"/>
        <v>0</v>
      </c>
      <c r="W7190" s="13">
        <f t="shared" si="789"/>
        <v>-10.49</v>
      </c>
      <c r="X7190" s="13" t="str">
        <f t="shared" si="790"/>
        <v>UNDERPAYMENT</v>
      </c>
    </row>
    <row r="7191" spans="10:24" x14ac:dyDescent="0.25">
      <c r="J7191" s="13">
        <f t="shared" si="786"/>
        <v>0</v>
      </c>
      <c r="L7191" s="2">
        <v>0</v>
      </c>
      <c r="Q7191" s="14" t="e">
        <f t="shared" si="784"/>
        <v>#DIV/0!</v>
      </c>
      <c r="R7191" s="14" t="e">
        <f t="shared" si="785"/>
        <v>#DIV/0!</v>
      </c>
      <c r="T7191" s="2" t="s">
        <v>544</v>
      </c>
      <c r="U7191" s="13">
        <f t="shared" si="787"/>
        <v>10.49</v>
      </c>
      <c r="V7191" s="13">
        <f t="shared" si="788"/>
        <v>0</v>
      </c>
      <c r="W7191" s="13">
        <f t="shared" si="789"/>
        <v>-10.49</v>
      </c>
      <c r="X7191" s="13" t="str">
        <f t="shared" si="790"/>
        <v>UNDERPAYMENT</v>
      </c>
    </row>
    <row r="7192" spans="10:24" x14ac:dyDescent="0.25">
      <c r="J7192" s="13">
        <f t="shared" si="786"/>
        <v>0</v>
      </c>
      <c r="L7192" s="2">
        <v>0</v>
      </c>
      <c r="Q7192" s="14" t="e">
        <f t="shared" si="784"/>
        <v>#DIV/0!</v>
      </c>
      <c r="R7192" s="14" t="e">
        <f t="shared" si="785"/>
        <v>#DIV/0!</v>
      </c>
      <c r="T7192" s="2" t="s">
        <v>544</v>
      </c>
      <c r="U7192" s="13">
        <f t="shared" si="787"/>
        <v>10.49</v>
      </c>
      <c r="V7192" s="13">
        <f t="shared" si="788"/>
        <v>0</v>
      </c>
      <c r="W7192" s="13">
        <f t="shared" si="789"/>
        <v>-10.49</v>
      </c>
      <c r="X7192" s="13" t="str">
        <f t="shared" si="790"/>
        <v>UNDERPAYMENT</v>
      </c>
    </row>
    <row r="7193" spans="10:24" x14ac:dyDescent="0.25">
      <c r="J7193" s="13">
        <f t="shared" si="786"/>
        <v>0</v>
      </c>
      <c r="L7193" s="2">
        <v>0</v>
      </c>
      <c r="Q7193" s="14" t="e">
        <f t="shared" si="784"/>
        <v>#DIV/0!</v>
      </c>
      <c r="R7193" s="14" t="e">
        <f t="shared" si="785"/>
        <v>#DIV/0!</v>
      </c>
      <c r="T7193" s="2" t="s">
        <v>544</v>
      </c>
      <c r="U7193" s="13">
        <f t="shared" si="787"/>
        <v>10.49</v>
      </c>
      <c r="V7193" s="13">
        <f t="shared" si="788"/>
        <v>0</v>
      </c>
      <c r="W7193" s="13">
        <f t="shared" si="789"/>
        <v>-10.49</v>
      </c>
      <c r="X7193" s="13" t="str">
        <f t="shared" si="790"/>
        <v>UNDERPAYMENT</v>
      </c>
    </row>
    <row r="7194" spans="10:24" x14ac:dyDescent="0.25">
      <c r="J7194" s="13">
        <f t="shared" si="786"/>
        <v>0</v>
      </c>
      <c r="L7194" s="2">
        <v>0</v>
      </c>
      <c r="Q7194" s="14" t="e">
        <f t="shared" si="784"/>
        <v>#DIV/0!</v>
      </c>
      <c r="R7194" s="14" t="e">
        <f t="shared" si="785"/>
        <v>#DIV/0!</v>
      </c>
      <c r="T7194" s="2" t="s">
        <v>544</v>
      </c>
      <c r="U7194" s="13">
        <f t="shared" si="787"/>
        <v>10.49</v>
      </c>
      <c r="V7194" s="13">
        <f t="shared" si="788"/>
        <v>0</v>
      </c>
      <c r="W7194" s="13">
        <f t="shared" si="789"/>
        <v>-10.49</v>
      </c>
      <c r="X7194" s="13" t="str">
        <f t="shared" si="790"/>
        <v>UNDERPAYMENT</v>
      </c>
    </row>
    <row r="7195" spans="10:24" x14ac:dyDescent="0.25">
      <c r="J7195" s="13">
        <f t="shared" si="786"/>
        <v>0</v>
      </c>
      <c r="L7195" s="2">
        <v>0</v>
      </c>
      <c r="Q7195" s="14" t="e">
        <f t="shared" si="784"/>
        <v>#DIV/0!</v>
      </c>
      <c r="R7195" s="14" t="e">
        <f t="shared" si="785"/>
        <v>#DIV/0!</v>
      </c>
      <c r="T7195" s="2" t="s">
        <v>544</v>
      </c>
      <c r="U7195" s="13">
        <f t="shared" si="787"/>
        <v>10.49</v>
      </c>
      <c r="V7195" s="13">
        <f t="shared" si="788"/>
        <v>0</v>
      </c>
      <c r="W7195" s="13">
        <f t="shared" si="789"/>
        <v>-10.49</v>
      </c>
      <c r="X7195" s="13" t="str">
        <f t="shared" si="790"/>
        <v>UNDERPAYMENT</v>
      </c>
    </row>
    <row r="7196" spans="10:24" x14ac:dyDescent="0.25">
      <c r="J7196" s="13">
        <f t="shared" si="786"/>
        <v>0</v>
      </c>
      <c r="L7196" s="2">
        <v>0</v>
      </c>
      <c r="Q7196" s="14" t="e">
        <f t="shared" si="784"/>
        <v>#DIV/0!</v>
      </c>
      <c r="R7196" s="14" t="e">
        <f t="shared" si="785"/>
        <v>#DIV/0!</v>
      </c>
      <c r="T7196" s="2" t="s">
        <v>544</v>
      </c>
      <c r="U7196" s="13">
        <f t="shared" si="787"/>
        <v>10.49</v>
      </c>
      <c r="V7196" s="13">
        <f t="shared" si="788"/>
        <v>0</v>
      </c>
      <c r="W7196" s="13">
        <f t="shared" si="789"/>
        <v>-10.49</v>
      </c>
      <c r="X7196" s="13" t="str">
        <f t="shared" si="790"/>
        <v>UNDERPAYMENT</v>
      </c>
    </row>
    <row r="7197" spans="10:24" x14ac:dyDescent="0.25">
      <c r="J7197" s="13">
        <f t="shared" si="786"/>
        <v>0</v>
      </c>
      <c r="L7197" s="2">
        <v>0</v>
      </c>
      <c r="Q7197" s="14" t="e">
        <f t="shared" si="784"/>
        <v>#DIV/0!</v>
      </c>
      <c r="R7197" s="14" t="e">
        <f t="shared" si="785"/>
        <v>#DIV/0!</v>
      </c>
      <c r="T7197" s="2" t="s">
        <v>544</v>
      </c>
      <c r="U7197" s="13">
        <f t="shared" si="787"/>
        <v>10.49</v>
      </c>
      <c r="V7197" s="13">
        <f t="shared" si="788"/>
        <v>0</v>
      </c>
      <c r="W7197" s="13">
        <f t="shared" si="789"/>
        <v>-10.49</v>
      </c>
      <c r="X7197" s="13" t="str">
        <f t="shared" si="790"/>
        <v>UNDERPAYMENT</v>
      </c>
    </row>
    <row r="7198" spans="10:24" x14ac:dyDescent="0.25">
      <c r="J7198" s="13">
        <f t="shared" si="786"/>
        <v>0</v>
      </c>
      <c r="L7198" s="2">
        <v>0</v>
      </c>
      <c r="Q7198" s="14" t="e">
        <f t="shared" si="784"/>
        <v>#DIV/0!</v>
      </c>
      <c r="R7198" s="14" t="e">
        <f t="shared" si="785"/>
        <v>#DIV/0!</v>
      </c>
      <c r="T7198" s="2" t="s">
        <v>544</v>
      </c>
      <c r="U7198" s="13">
        <f t="shared" si="787"/>
        <v>10.49</v>
      </c>
      <c r="V7198" s="13">
        <f t="shared" si="788"/>
        <v>0</v>
      </c>
      <c r="W7198" s="13">
        <f t="shared" si="789"/>
        <v>-10.49</v>
      </c>
      <c r="X7198" s="13" t="str">
        <f t="shared" si="790"/>
        <v>UNDERPAYMENT</v>
      </c>
    </row>
    <row r="7199" spans="10:24" x14ac:dyDescent="0.25">
      <c r="J7199" s="13">
        <f t="shared" si="786"/>
        <v>0</v>
      </c>
      <c r="L7199" s="2">
        <v>0</v>
      </c>
      <c r="Q7199" s="14" t="e">
        <f t="shared" si="784"/>
        <v>#DIV/0!</v>
      </c>
      <c r="R7199" s="14" t="e">
        <f t="shared" si="785"/>
        <v>#DIV/0!</v>
      </c>
      <c r="T7199" s="2" t="s">
        <v>544</v>
      </c>
      <c r="U7199" s="13">
        <f t="shared" si="787"/>
        <v>10.49</v>
      </c>
      <c r="V7199" s="13">
        <f t="shared" si="788"/>
        <v>0</v>
      </c>
      <c r="W7199" s="13">
        <f t="shared" si="789"/>
        <v>-10.49</v>
      </c>
      <c r="X7199" s="13" t="str">
        <f t="shared" si="790"/>
        <v>UNDERPAYMENT</v>
      </c>
    </row>
    <row r="7200" spans="10:24" x14ac:dyDescent="0.25">
      <c r="J7200" s="13">
        <f t="shared" si="786"/>
        <v>0</v>
      </c>
      <c r="L7200" s="2">
        <v>0</v>
      </c>
      <c r="Q7200" s="14" t="e">
        <f t="shared" si="784"/>
        <v>#DIV/0!</v>
      </c>
      <c r="R7200" s="14" t="e">
        <f t="shared" si="785"/>
        <v>#DIV/0!</v>
      </c>
      <c r="T7200" s="2" t="s">
        <v>544</v>
      </c>
      <c r="U7200" s="13">
        <f t="shared" si="787"/>
        <v>10.49</v>
      </c>
      <c r="V7200" s="13">
        <f t="shared" si="788"/>
        <v>0</v>
      </c>
      <c r="W7200" s="13">
        <f t="shared" si="789"/>
        <v>-10.49</v>
      </c>
      <c r="X7200" s="13" t="str">
        <f t="shared" si="790"/>
        <v>UNDERPAYMENT</v>
      </c>
    </row>
    <row r="7201" spans="10:24" x14ac:dyDescent="0.25">
      <c r="J7201" s="13">
        <f t="shared" si="786"/>
        <v>0</v>
      </c>
      <c r="L7201" s="2">
        <v>0</v>
      </c>
      <c r="Q7201" s="14" t="e">
        <f t="shared" si="784"/>
        <v>#DIV/0!</v>
      </c>
      <c r="R7201" s="14" t="e">
        <f t="shared" si="785"/>
        <v>#DIV/0!</v>
      </c>
      <c r="T7201" s="2" t="s">
        <v>544</v>
      </c>
      <c r="U7201" s="13">
        <f t="shared" si="787"/>
        <v>10.49</v>
      </c>
      <c r="V7201" s="13">
        <f t="shared" si="788"/>
        <v>0</v>
      </c>
      <c r="W7201" s="13">
        <f t="shared" si="789"/>
        <v>-10.49</v>
      </c>
      <c r="X7201" s="13" t="str">
        <f t="shared" si="790"/>
        <v>UNDERPAYMENT</v>
      </c>
    </row>
    <row r="7202" spans="10:24" x14ac:dyDescent="0.25">
      <c r="J7202" s="13">
        <f t="shared" si="786"/>
        <v>0</v>
      </c>
      <c r="L7202" s="2">
        <v>0</v>
      </c>
      <c r="Q7202" s="14" t="e">
        <f t="shared" si="784"/>
        <v>#DIV/0!</v>
      </c>
      <c r="R7202" s="14" t="e">
        <f t="shared" si="785"/>
        <v>#DIV/0!</v>
      </c>
      <c r="T7202" s="2" t="s">
        <v>544</v>
      </c>
      <c r="U7202" s="13">
        <f t="shared" si="787"/>
        <v>10.49</v>
      </c>
      <c r="V7202" s="13">
        <f t="shared" si="788"/>
        <v>0</v>
      </c>
      <c r="W7202" s="13">
        <f t="shared" si="789"/>
        <v>-10.49</v>
      </c>
      <c r="X7202" s="13" t="str">
        <f t="shared" si="790"/>
        <v>UNDERPAYMENT</v>
      </c>
    </row>
    <row r="7203" spans="10:24" x14ac:dyDescent="0.25">
      <c r="J7203" s="13">
        <f t="shared" si="786"/>
        <v>0</v>
      </c>
      <c r="L7203" s="2">
        <v>0</v>
      </c>
      <c r="Q7203" s="14" t="e">
        <f t="shared" si="784"/>
        <v>#DIV/0!</v>
      </c>
      <c r="R7203" s="14" t="e">
        <f t="shared" si="785"/>
        <v>#DIV/0!</v>
      </c>
      <c r="T7203" s="2" t="s">
        <v>544</v>
      </c>
      <c r="U7203" s="13">
        <f t="shared" si="787"/>
        <v>10.49</v>
      </c>
      <c r="V7203" s="13">
        <f t="shared" si="788"/>
        <v>0</v>
      </c>
      <c r="W7203" s="13">
        <f t="shared" si="789"/>
        <v>-10.49</v>
      </c>
      <c r="X7203" s="13" t="str">
        <f t="shared" si="790"/>
        <v>UNDERPAYMENT</v>
      </c>
    </row>
    <row r="7204" spans="10:24" x14ac:dyDescent="0.25">
      <c r="J7204" s="13">
        <f t="shared" si="786"/>
        <v>0</v>
      </c>
      <c r="L7204" s="2">
        <v>0</v>
      </c>
      <c r="Q7204" s="14" t="e">
        <f t="shared" si="784"/>
        <v>#DIV/0!</v>
      </c>
      <c r="R7204" s="14" t="e">
        <f t="shared" si="785"/>
        <v>#DIV/0!</v>
      </c>
      <c r="T7204" s="2" t="s">
        <v>544</v>
      </c>
      <c r="U7204" s="13">
        <f t="shared" si="787"/>
        <v>10.49</v>
      </c>
      <c r="V7204" s="13">
        <f t="shared" si="788"/>
        <v>0</v>
      </c>
      <c r="W7204" s="13">
        <f t="shared" si="789"/>
        <v>-10.49</v>
      </c>
      <c r="X7204" s="13" t="str">
        <f t="shared" si="790"/>
        <v>UNDERPAYMENT</v>
      </c>
    </row>
    <row r="7205" spans="10:24" x14ac:dyDescent="0.25">
      <c r="J7205" s="13">
        <f t="shared" si="786"/>
        <v>0</v>
      </c>
      <c r="L7205" s="2">
        <v>0</v>
      </c>
      <c r="Q7205" s="14" t="e">
        <f t="shared" si="784"/>
        <v>#DIV/0!</v>
      </c>
      <c r="R7205" s="14" t="e">
        <f t="shared" si="785"/>
        <v>#DIV/0!</v>
      </c>
      <c r="T7205" s="2" t="s">
        <v>544</v>
      </c>
      <c r="U7205" s="13">
        <f t="shared" si="787"/>
        <v>10.49</v>
      </c>
      <c r="V7205" s="13">
        <f t="shared" si="788"/>
        <v>0</v>
      </c>
      <c r="W7205" s="13">
        <f t="shared" si="789"/>
        <v>-10.49</v>
      </c>
      <c r="X7205" s="13" t="str">
        <f t="shared" si="790"/>
        <v>UNDERPAYMENT</v>
      </c>
    </row>
    <row r="7206" spans="10:24" x14ac:dyDescent="0.25">
      <c r="J7206" s="13">
        <f t="shared" si="786"/>
        <v>0</v>
      </c>
      <c r="L7206" s="2">
        <v>0</v>
      </c>
      <c r="Q7206" s="14" t="e">
        <f t="shared" si="784"/>
        <v>#DIV/0!</v>
      </c>
      <c r="R7206" s="14" t="e">
        <f t="shared" si="785"/>
        <v>#DIV/0!</v>
      </c>
      <c r="T7206" s="2" t="s">
        <v>544</v>
      </c>
      <c r="U7206" s="13">
        <f t="shared" si="787"/>
        <v>10.49</v>
      </c>
      <c r="V7206" s="13">
        <f t="shared" si="788"/>
        <v>0</v>
      </c>
      <c r="W7206" s="13">
        <f t="shared" si="789"/>
        <v>-10.49</v>
      </c>
      <c r="X7206" s="13" t="str">
        <f t="shared" si="790"/>
        <v>UNDERPAYMENT</v>
      </c>
    </row>
    <row r="7207" spans="10:24" x14ac:dyDescent="0.25">
      <c r="J7207" s="13">
        <f t="shared" si="786"/>
        <v>0</v>
      </c>
      <c r="L7207" s="2">
        <v>0</v>
      </c>
      <c r="Q7207" s="14" t="e">
        <f t="shared" si="784"/>
        <v>#DIV/0!</v>
      </c>
      <c r="R7207" s="14" t="e">
        <f t="shared" si="785"/>
        <v>#DIV/0!</v>
      </c>
      <c r="T7207" s="2" t="s">
        <v>544</v>
      </c>
      <c r="U7207" s="13">
        <f t="shared" si="787"/>
        <v>10.49</v>
      </c>
      <c r="V7207" s="13">
        <f t="shared" si="788"/>
        <v>0</v>
      </c>
      <c r="W7207" s="13">
        <f t="shared" si="789"/>
        <v>-10.49</v>
      </c>
      <c r="X7207" s="13" t="str">
        <f t="shared" si="790"/>
        <v>UNDERPAYMENT</v>
      </c>
    </row>
    <row r="7208" spans="10:24" x14ac:dyDescent="0.25">
      <c r="J7208" s="13">
        <f t="shared" si="786"/>
        <v>0</v>
      </c>
      <c r="L7208" s="2">
        <v>0</v>
      </c>
      <c r="Q7208" s="14" t="e">
        <f t="shared" si="784"/>
        <v>#DIV/0!</v>
      </c>
      <c r="R7208" s="14" t="e">
        <f t="shared" si="785"/>
        <v>#DIV/0!</v>
      </c>
      <c r="T7208" s="2" t="s">
        <v>544</v>
      </c>
      <c r="U7208" s="13">
        <f t="shared" si="787"/>
        <v>10.49</v>
      </c>
      <c r="V7208" s="13">
        <f t="shared" si="788"/>
        <v>0</v>
      </c>
      <c r="W7208" s="13">
        <f t="shared" si="789"/>
        <v>-10.49</v>
      </c>
      <c r="X7208" s="13" t="str">
        <f t="shared" si="790"/>
        <v>UNDERPAYMENT</v>
      </c>
    </row>
    <row r="7209" spans="10:24" x14ac:dyDescent="0.25">
      <c r="J7209" s="13">
        <f t="shared" si="786"/>
        <v>0</v>
      </c>
      <c r="L7209" s="2">
        <v>0</v>
      </c>
      <c r="Q7209" s="14" t="e">
        <f t="shared" si="784"/>
        <v>#DIV/0!</v>
      </c>
      <c r="R7209" s="14" t="e">
        <f t="shared" si="785"/>
        <v>#DIV/0!</v>
      </c>
      <c r="T7209" s="2" t="s">
        <v>544</v>
      </c>
      <c r="U7209" s="13">
        <f t="shared" si="787"/>
        <v>10.49</v>
      </c>
      <c r="V7209" s="13">
        <f t="shared" si="788"/>
        <v>0</v>
      </c>
      <c r="W7209" s="13">
        <f t="shared" si="789"/>
        <v>-10.49</v>
      </c>
      <c r="X7209" s="13" t="str">
        <f t="shared" si="790"/>
        <v>UNDERPAYMENT</v>
      </c>
    </row>
    <row r="7210" spans="10:24" x14ac:dyDescent="0.25">
      <c r="J7210" s="13">
        <f t="shared" si="786"/>
        <v>0</v>
      </c>
      <c r="L7210" s="2">
        <v>0</v>
      </c>
      <c r="Q7210" s="14" t="e">
        <f t="shared" si="784"/>
        <v>#DIV/0!</v>
      </c>
      <c r="R7210" s="14" t="e">
        <f t="shared" si="785"/>
        <v>#DIV/0!</v>
      </c>
      <c r="T7210" s="2" t="s">
        <v>544</v>
      </c>
      <c r="U7210" s="13">
        <f t="shared" si="787"/>
        <v>10.49</v>
      </c>
      <c r="V7210" s="13">
        <f t="shared" si="788"/>
        <v>0</v>
      </c>
      <c r="W7210" s="13">
        <f t="shared" si="789"/>
        <v>-10.49</v>
      </c>
      <c r="X7210" s="13" t="str">
        <f t="shared" si="790"/>
        <v>UNDERPAYMENT</v>
      </c>
    </row>
    <row r="7211" spans="10:24" x14ac:dyDescent="0.25">
      <c r="J7211" s="13">
        <f t="shared" si="786"/>
        <v>0</v>
      </c>
      <c r="L7211" s="2">
        <v>0</v>
      </c>
      <c r="Q7211" s="14" t="e">
        <f t="shared" si="784"/>
        <v>#DIV/0!</v>
      </c>
      <c r="R7211" s="14" t="e">
        <f t="shared" si="785"/>
        <v>#DIV/0!</v>
      </c>
      <c r="T7211" s="2" t="s">
        <v>544</v>
      </c>
      <c r="U7211" s="13">
        <f t="shared" si="787"/>
        <v>10.49</v>
      </c>
      <c r="V7211" s="13">
        <f t="shared" si="788"/>
        <v>0</v>
      </c>
      <c r="W7211" s="13">
        <f t="shared" si="789"/>
        <v>-10.49</v>
      </c>
      <c r="X7211" s="13" t="str">
        <f t="shared" si="790"/>
        <v>UNDERPAYMENT</v>
      </c>
    </row>
    <row r="7212" spans="10:24" x14ac:dyDescent="0.25">
      <c r="J7212" s="13">
        <f t="shared" si="786"/>
        <v>0</v>
      </c>
      <c r="L7212" s="2">
        <v>0</v>
      </c>
      <c r="Q7212" s="14" t="e">
        <f t="shared" si="784"/>
        <v>#DIV/0!</v>
      </c>
      <c r="R7212" s="14" t="e">
        <f t="shared" si="785"/>
        <v>#DIV/0!</v>
      </c>
      <c r="T7212" s="2" t="s">
        <v>544</v>
      </c>
      <c r="U7212" s="13">
        <f t="shared" si="787"/>
        <v>10.49</v>
      </c>
      <c r="V7212" s="13">
        <f t="shared" si="788"/>
        <v>0</v>
      </c>
      <c r="W7212" s="13">
        <f t="shared" si="789"/>
        <v>-10.49</v>
      </c>
      <c r="X7212" s="13" t="str">
        <f t="shared" si="790"/>
        <v>UNDERPAYMENT</v>
      </c>
    </row>
    <row r="7213" spans="10:24" x14ac:dyDescent="0.25">
      <c r="J7213" s="13">
        <f t="shared" si="786"/>
        <v>0</v>
      </c>
      <c r="L7213" s="2">
        <v>0</v>
      </c>
      <c r="Q7213" s="14" t="e">
        <f t="shared" si="784"/>
        <v>#DIV/0!</v>
      </c>
      <c r="R7213" s="14" t="e">
        <f t="shared" si="785"/>
        <v>#DIV/0!</v>
      </c>
      <c r="T7213" s="2" t="s">
        <v>544</v>
      </c>
      <c r="U7213" s="13">
        <f t="shared" si="787"/>
        <v>10.49</v>
      </c>
      <c r="V7213" s="13">
        <f t="shared" si="788"/>
        <v>0</v>
      </c>
      <c r="W7213" s="13">
        <f t="shared" si="789"/>
        <v>-10.49</v>
      </c>
      <c r="X7213" s="13" t="str">
        <f t="shared" si="790"/>
        <v>UNDERPAYMENT</v>
      </c>
    </row>
    <row r="7214" spans="10:24" x14ac:dyDescent="0.25">
      <c r="J7214" s="13">
        <f t="shared" si="786"/>
        <v>0</v>
      </c>
      <c r="L7214" s="2">
        <v>0</v>
      </c>
      <c r="Q7214" s="14" t="e">
        <f t="shared" si="784"/>
        <v>#DIV/0!</v>
      </c>
      <c r="R7214" s="14" t="e">
        <f t="shared" si="785"/>
        <v>#DIV/0!</v>
      </c>
      <c r="T7214" s="2" t="s">
        <v>544</v>
      </c>
      <c r="U7214" s="13">
        <f t="shared" si="787"/>
        <v>10.49</v>
      </c>
      <c r="V7214" s="13">
        <f t="shared" si="788"/>
        <v>0</v>
      </c>
      <c r="W7214" s="13">
        <f t="shared" si="789"/>
        <v>-10.49</v>
      </c>
      <c r="X7214" s="13" t="str">
        <f t="shared" si="790"/>
        <v>UNDERPAYMENT</v>
      </c>
    </row>
    <row r="7215" spans="10:24" x14ac:dyDescent="0.25">
      <c r="J7215" s="13">
        <f t="shared" si="786"/>
        <v>0</v>
      </c>
      <c r="L7215" s="2">
        <v>0</v>
      </c>
      <c r="Q7215" s="14" t="e">
        <f t="shared" si="784"/>
        <v>#DIV/0!</v>
      </c>
      <c r="R7215" s="14" t="e">
        <f t="shared" si="785"/>
        <v>#DIV/0!</v>
      </c>
      <c r="T7215" s="2" t="s">
        <v>544</v>
      </c>
      <c r="U7215" s="13">
        <f t="shared" si="787"/>
        <v>10.49</v>
      </c>
      <c r="V7215" s="13">
        <f t="shared" si="788"/>
        <v>0</v>
      </c>
      <c r="W7215" s="13">
        <f t="shared" si="789"/>
        <v>-10.49</v>
      </c>
      <c r="X7215" s="13" t="str">
        <f t="shared" si="790"/>
        <v>UNDERPAYMENT</v>
      </c>
    </row>
    <row r="7216" spans="10:24" x14ac:dyDescent="0.25">
      <c r="J7216" s="13">
        <f t="shared" si="786"/>
        <v>0</v>
      </c>
      <c r="L7216" s="2">
        <v>0</v>
      </c>
      <c r="Q7216" s="14" t="e">
        <f t="shared" si="784"/>
        <v>#DIV/0!</v>
      </c>
      <c r="R7216" s="14" t="e">
        <f t="shared" si="785"/>
        <v>#DIV/0!</v>
      </c>
      <c r="T7216" s="2" t="s">
        <v>544</v>
      </c>
      <c r="U7216" s="13">
        <f t="shared" si="787"/>
        <v>10.49</v>
      </c>
      <c r="V7216" s="13">
        <f t="shared" si="788"/>
        <v>0</v>
      </c>
      <c r="W7216" s="13">
        <f t="shared" si="789"/>
        <v>-10.49</v>
      </c>
      <c r="X7216" s="13" t="str">
        <f t="shared" si="790"/>
        <v>UNDERPAYMENT</v>
      </c>
    </row>
    <row r="7217" spans="10:24" x14ac:dyDescent="0.25">
      <c r="J7217" s="13">
        <f t="shared" si="786"/>
        <v>0</v>
      </c>
      <c r="L7217" s="2">
        <v>0</v>
      </c>
      <c r="Q7217" s="14" t="e">
        <f t="shared" si="784"/>
        <v>#DIV/0!</v>
      </c>
      <c r="R7217" s="14" t="e">
        <f t="shared" si="785"/>
        <v>#DIV/0!</v>
      </c>
      <c r="T7217" s="2" t="s">
        <v>544</v>
      </c>
      <c r="U7217" s="13">
        <f t="shared" si="787"/>
        <v>10.49</v>
      </c>
      <c r="V7217" s="13">
        <f t="shared" si="788"/>
        <v>0</v>
      </c>
      <c r="W7217" s="13">
        <f t="shared" si="789"/>
        <v>-10.49</v>
      </c>
      <c r="X7217" s="13" t="str">
        <f t="shared" si="790"/>
        <v>UNDERPAYMENT</v>
      </c>
    </row>
    <row r="7218" spans="10:24" x14ac:dyDescent="0.25">
      <c r="J7218" s="13">
        <f t="shared" si="786"/>
        <v>0</v>
      </c>
      <c r="L7218" s="2">
        <v>0</v>
      </c>
      <c r="Q7218" s="14" t="e">
        <f t="shared" si="784"/>
        <v>#DIV/0!</v>
      </c>
      <c r="R7218" s="14" t="e">
        <f t="shared" si="785"/>
        <v>#DIV/0!</v>
      </c>
      <c r="T7218" s="2" t="s">
        <v>544</v>
      </c>
      <c r="U7218" s="13">
        <f t="shared" si="787"/>
        <v>10.49</v>
      </c>
      <c r="V7218" s="13">
        <f t="shared" si="788"/>
        <v>0</v>
      </c>
      <c r="W7218" s="13">
        <f t="shared" si="789"/>
        <v>-10.49</v>
      </c>
      <c r="X7218" s="13" t="str">
        <f t="shared" si="790"/>
        <v>UNDERPAYMENT</v>
      </c>
    </row>
    <row r="7219" spans="10:24" x14ac:dyDescent="0.25">
      <c r="J7219" s="13">
        <f t="shared" si="786"/>
        <v>0</v>
      </c>
      <c r="L7219" s="2">
        <v>0</v>
      </c>
      <c r="Q7219" s="14" t="e">
        <f t="shared" ref="Q7219:Q7282" si="791">IF(((H7219*E7219)+(M7219-L7219)-(N7219*E7219))/(N7219*E7219) &lt;=0,((H7219*E7219)+(M7219-L7219)-(N7219*E7219))/(N7219*E7219),"")</f>
        <v>#DIV/0!</v>
      </c>
      <c r="R7219" s="14" t="e">
        <f t="shared" ref="R7219:R7282" si="792">IF(((H7219*E7219)+(M7219-L7219)-(N7219*E7219))/(N7219*E7219) &gt;0,((H7219*E7219)+(M7219-L7219)-(N7219*E7219))/(N7219*E7219),"")</f>
        <v>#DIV/0!</v>
      </c>
      <c r="T7219" s="2" t="s">
        <v>544</v>
      </c>
      <c r="U7219" s="13">
        <f t="shared" si="787"/>
        <v>10.49</v>
      </c>
      <c r="V7219" s="13">
        <f t="shared" si="788"/>
        <v>0</v>
      </c>
      <c r="W7219" s="13">
        <f t="shared" si="789"/>
        <v>-10.49</v>
      </c>
      <c r="X7219" s="13" t="str">
        <f t="shared" si="790"/>
        <v>UNDERPAYMENT</v>
      </c>
    </row>
    <row r="7220" spans="10:24" x14ac:dyDescent="0.25">
      <c r="J7220" s="13">
        <f t="shared" ref="J7220:J7283" si="793">K7220+L7220</f>
        <v>0</v>
      </c>
      <c r="L7220" s="2">
        <v>0</v>
      </c>
      <c r="Q7220" s="14" t="e">
        <f t="shared" si="791"/>
        <v>#DIV/0!</v>
      </c>
      <c r="R7220" s="14" t="e">
        <f t="shared" si="792"/>
        <v>#DIV/0!</v>
      </c>
      <c r="T7220" s="2" t="s">
        <v>544</v>
      </c>
      <c r="U7220" s="13">
        <f t="shared" ref="U7220:U7283" si="794">(N7220*E7220)+10.49</f>
        <v>10.49</v>
      </c>
      <c r="V7220" s="13">
        <f t="shared" ref="V7220:V7283" si="795">(H7220*E7220)+K7220+M7220</f>
        <v>0</v>
      </c>
      <c r="W7220" s="13">
        <f t="shared" ref="W7220:W7283" si="796">V7220-U7220</f>
        <v>-10.49</v>
      </c>
      <c r="X7220" s="13" t="str">
        <f t="shared" ref="X7220:X7283" si="797">IF(W7220 &lt;= -0.01, "UNDERPAYMENT", "COMPLIANT")</f>
        <v>UNDERPAYMENT</v>
      </c>
    </row>
    <row r="7221" spans="10:24" x14ac:dyDescent="0.25">
      <c r="J7221" s="13">
        <f t="shared" si="793"/>
        <v>0</v>
      </c>
      <c r="L7221" s="2">
        <v>0</v>
      </c>
      <c r="Q7221" s="14" t="e">
        <f t="shared" si="791"/>
        <v>#DIV/0!</v>
      </c>
      <c r="R7221" s="14" t="e">
        <f t="shared" si="792"/>
        <v>#DIV/0!</v>
      </c>
      <c r="T7221" s="2" t="s">
        <v>544</v>
      </c>
      <c r="U7221" s="13">
        <f t="shared" si="794"/>
        <v>10.49</v>
      </c>
      <c r="V7221" s="13">
        <f t="shared" si="795"/>
        <v>0</v>
      </c>
      <c r="W7221" s="13">
        <f t="shared" si="796"/>
        <v>-10.49</v>
      </c>
      <c r="X7221" s="13" t="str">
        <f t="shared" si="797"/>
        <v>UNDERPAYMENT</v>
      </c>
    </row>
    <row r="7222" spans="10:24" x14ac:dyDescent="0.25">
      <c r="J7222" s="13">
        <f t="shared" si="793"/>
        <v>0</v>
      </c>
      <c r="L7222" s="2">
        <v>0</v>
      </c>
      <c r="Q7222" s="14" t="e">
        <f t="shared" si="791"/>
        <v>#DIV/0!</v>
      </c>
      <c r="R7222" s="14" t="e">
        <f t="shared" si="792"/>
        <v>#DIV/0!</v>
      </c>
      <c r="T7222" s="2" t="s">
        <v>544</v>
      </c>
      <c r="U7222" s="13">
        <f t="shared" si="794"/>
        <v>10.49</v>
      </c>
      <c r="V7222" s="13">
        <f t="shared" si="795"/>
        <v>0</v>
      </c>
      <c r="W7222" s="13">
        <f t="shared" si="796"/>
        <v>-10.49</v>
      </c>
      <c r="X7222" s="13" t="str">
        <f t="shared" si="797"/>
        <v>UNDERPAYMENT</v>
      </c>
    </row>
    <row r="7223" spans="10:24" x14ac:dyDescent="0.25">
      <c r="J7223" s="13">
        <f t="shared" si="793"/>
        <v>0</v>
      </c>
      <c r="L7223" s="2">
        <v>0</v>
      </c>
      <c r="Q7223" s="14" t="e">
        <f t="shared" si="791"/>
        <v>#DIV/0!</v>
      </c>
      <c r="R7223" s="14" t="e">
        <f t="shared" si="792"/>
        <v>#DIV/0!</v>
      </c>
      <c r="T7223" s="2" t="s">
        <v>544</v>
      </c>
      <c r="U7223" s="13">
        <f t="shared" si="794"/>
        <v>10.49</v>
      </c>
      <c r="V7223" s="13">
        <f t="shared" si="795"/>
        <v>0</v>
      </c>
      <c r="W7223" s="13">
        <f t="shared" si="796"/>
        <v>-10.49</v>
      </c>
      <c r="X7223" s="13" t="str">
        <f t="shared" si="797"/>
        <v>UNDERPAYMENT</v>
      </c>
    </row>
    <row r="7224" spans="10:24" x14ac:dyDescent="0.25">
      <c r="J7224" s="13">
        <f t="shared" si="793"/>
        <v>0</v>
      </c>
      <c r="L7224" s="2">
        <v>0</v>
      </c>
      <c r="Q7224" s="14" t="e">
        <f t="shared" si="791"/>
        <v>#DIV/0!</v>
      </c>
      <c r="R7224" s="14" t="e">
        <f t="shared" si="792"/>
        <v>#DIV/0!</v>
      </c>
      <c r="T7224" s="2" t="s">
        <v>544</v>
      </c>
      <c r="U7224" s="13">
        <f t="shared" si="794"/>
        <v>10.49</v>
      </c>
      <c r="V7224" s="13">
        <f t="shared" si="795"/>
        <v>0</v>
      </c>
      <c r="W7224" s="13">
        <f t="shared" si="796"/>
        <v>-10.49</v>
      </c>
      <c r="X7224" s="13" t="str">
        <f t="shared" si="797"/>
        <v>UNDERPAYMENT</v>
      </c>
    </row>
    <row r="7225" spans="10:24" x14ac:dyDescent="0.25">
      <c r="J7225" s="13">
        <f t="shared" si="793"/>
        <v>0</v>
      </c>
      <c r="L7225" s="2">
        <v>0</v>
      </c>
      <c r="Q7225" s="14" t="e">
        <f t="shared" si="791"/>
        <v>#DIV/0!</v>
      </c>
      <c r="R7225" s="14" t="e">
        <f t="shared" si="792"/>
        <v>#DIV/0!</v>
      </c>
      <c r="T7225" s="2" t="s">
        <v>544</v>
      </c>
      <c r="U7225" s="13">
        <f t="shared" si="794"/>
        <v>10.49</v>
      </c>
      <c r="V7225" s="13">
        <f t="shared" si="795"/>
        <v>0</v>
      </c>
      <c r="W7225" s="13">
        <f t="shared" si="796"/>
        <v>-10.49</v>
      </c>
      <c r="X7225" s="13" t="str">
        <f t="shared" si="797"/>
        <v>UNDERPAYMENT</v>
      </c>
    </row>
    <row r="7226" spans="10:24" x14ac:dyDescent="0.25">
      <c r="J7226" s="13">
        <f t="shared" si="793"/>
        <v>0</v>
      </c>
      <c r="L7226" s="2">
        <v>0</v>
      </c>
      <c r="Q7226" s="14" t="e">
        <f t="shared" si="791"/>
        <v>#DIV/0!</v>
      </c>
      <c r="R7226" s="14" t="e">
        <f t="shared" si="792"/>
        <v>#DIV/0!</v>
      </c>
      <c r="T7226" s="2" t="s">
        <v>544</v>
      </c>
      <c r="U7226" s="13">
        <f t="shared" si="794"/>
        <v>10.49</v>
      </c>
      <c r="V7226" s="13">
        <f t="shared" si="795"/>
        <v>0</v>
      </c>
      <c r="W7226" s="13">
        <f t="shared" si="796"/>
        <v>-10.49</v>
      </c>
      <c r="X7226" s="13" t="str">
        <f t="shared" si="797"/>
        <v>UNDERPAYMENT</v>
      </c>
    </row>
    <row r="7227" spans="10:24" x14ac:dyDescent="0.25">
      <c r="J7227" s="13">
        <f t="shared" si="793"/>
        <v>0</v>
      </c>
      <c r="L7227" s="2">
        <v>0</v>
      </c>
      <c r="Q7227" s="14" t="e">
        <f t="shared" si="791"/>
        <v>#DIV/0!</v>
      </c>
      <c r="R7227" s="14" t="e">
        <f t="shared" si="792"/>
        <v>#DIV/0!</v>
      </c>
      <c r="T7227" s="2" t="s">
        <v>544</v>
      </c>
      <c r="U7227" s="13">
        <f t="shared" si="794"/>
        <v>10.49</v>
      </c>
      <c r="V7227" s="13">
        <f t="shared" si="795"/>
        <v>0</v>
      </c>
      <c r="W7227" s="13">
        <f t="shared" si="796"/>
        <v>-10.49</v>
      </c>
      <c r="X7227" s="13" t="str">
        <f t="shared" si="797"/>
        <v>UNDERPAYMENT</v>
      </c>
    </row>
    <row r="7228" spans="10:24" x14ac:dyDescent="0.25">
      <c r="J7228" s="13">
        <f t="shared" si="793"/>
        <v>0</v>
      </c>
      <c r="L7228" s="2">
        <v>0</v>
      </c>
      <c r="Q7228" s="14" t="e">
        <f t="shared" si="791"/>
        <v>#DIV/0!</v>
      </c>
      <c r="R7228" s="14" t="e">
        <f t="shared" si="792"/>
        <v>#DIV/0!</v>
      </c>
      <c r="T7228" s="2" t="s">
        <v>544</v>
      </c>
      <c r="U7228" s="13">
        <f t="shared" si="794"/>
        <v>10.49</v>
      </c>
      <c r="V7228" s="13">
        <f t="shared" si="795"/>
        <v>0</v>
      </c>
      <c r="W7228" s="13">
        <f t="shared" si="796"/>
        <v>-10.49</v>
      </c>
      <c r="X7228" s="13" t="str">
        <f t="shared" si="797"/>
        <v>UNDERPAYMENT</v>
      </c>
    </row>
    <row r="7229" spans="10:24" x14ac:dyDescent="0.25">
      <c r="J7229" s="13">
        <f t="shared" si="793"/>
        <v>0</v>
      </c>
      <c r="L7229" s="2">
        <v>0</v>
      </c>
      <c r="Q7229" s="14" t="e">
        <f t="shared" si="791"/>
        <v>#DIV/0!</v>
      </c>
      <c r="R7229" s="14" t="e">
        <f t="shared" si="792"/>
        <v>#DIV/0!</v>
      </c>
      <c r="T7229" s="2" t="s">
        <v>544</v>
      </c>
      <c r="U7229" s="13">
        <f t="shared" si="794"/>
        <v>10.49</v>
      </c>
      <c r="V7229" s="13">
        <f t="shared" si="795"/>
        <v>0</v>
      </c>
      <c r="W7229" s="13">
        <f t="shared" si="796"/>
        <v>-10.49</v>
      </c>
      <c r="X7229" s="13" t="str">
        <f t="shared" si="797"/>
        <v>UNDERPAYMENT</v>
      </c>
    </row>
    <row r="7230" spans="10:24" x14ac:dyDescent="0.25">
      <c r="J7230" s="13">
        <f t="shared" si="793"/>
        <v>0</v>
      </c>
      <c r="L7230" s="2">
        <v>0</v>
      </c>
      <c r="Q7230" s="14" t="e">
        <f t="shared" si="791"/>
        <v>#DIV/0!</v>
      </c>
      <c r="R7230" s="14" t="e">
        <f t="shared" si="792"/>
        <v>#DIV/0!</v>
      </c>
      <c r="T7230" s="2" t="s">
        <v>544</v>
      </c>
      <c r="U7230" s="13">
        <f t="shared" si="794"/>
        <v>10.49</v>
      </c>
      <c r="V7230" s="13">
        <f t="shared" si="795"/>
        <v>0</v>
      </c>
      <c r="W7230" s="13">
        <f t="shared" si="796"/>
        <v>-10.49</v>
      </c>
      <c r="X7230" s="13" t="str">
        <f t="shared" si="797"/>
        <v>UNDERPAYMENT</v>
      </c>
    </row>
    <row r="7231" spans="10:24" x14ac:dyDescent="0.25">
      <c r="J7231" s="13">
        <f t="shared" si="793"/>
        <v>0</v>
      </c>
      <c r="L7231" s="2">
        <v>0</v>
      </c>
      <c r="Q7231" s="14" t="e">
        <f t="shared" si="791"/>
        <v>#DIV/0!</v>
      </c>
      <c r="R7231" s="14" t="e">
        <f t="shared" si="792"/>
        <v>#DIV/0!</v>
      </c>
      <c r="T7231" s="2" t="s">
        <v>544</v>
      </c>
      <c r="U7231" s="13">
        <f t="shared" si="794"/>
        <v>10.49</v>
      </c>
      <c r="V7231" s="13">
        <f t="shared" si="795"/>
        <v>0</v>
      </c>
      <c r="W7231" s="13">
        <f t="shared" si="796"/>
        <v>-10.49</v>
      </c>
      <c r="X7231" s="13" t="str">
        <f t="shared" si="797"/>
        <v>UNDERPAYMENT</v>
      </c>
    </row>
    <row r="7232" spans="10:24" x14ac:dyDescent="0.25">
      <c r="J7232" s="13">
        <f t="shared" si="793"/>
        <v>0</v>
      </c>
      <c r="L7232" s="2">
        <v>0</v>
      </c>
      <c r="Q7232" s="14" t="e">
        <f t="shared" si="791"/>
        <v>#DIV/0!</v>
      </c>
      <c r="R7232" s="14" t="e">
        <f t="shared" si="792"/>
        <v>#DIV/0!</v>
      </c>
      <c r="T7232" s="2" t="s">
        <v>544</v>
      </c>
      <c r="U7232" s="13">
        <f t="shared" si="794"/>
        <v>10.49</v>
      </c>
      <c r="V7232" s="13">
        <f t="shared" si="795"/>
        <v>0</v>
      </c>
      <c r="W7232" s="13">
        <f t="shared" si="796"/>
        <v>-10.49</v>
      </c>
      <c r="X7232" s="13" t="str">
        <f t="shared" si="797"/>
        <v>UNDERPAYMENT</v>
      </c>
    </row>
    <row r="7233" spans="10:24" x14ac:dyDescent="0.25">
      <c r="J7233" s="13">
        <f t="shared" si="793"/>
        <v>0</v>
      </c>
      <c r="L7233" s="2">
        <v>0</v>
      </c>
      <c r="Q7233" s="14" t="e">
        <f t="shared" si="791"/>
        <v>#DIV/0!</v>
      </c>
      <c r="R7233" s="14" t="e">
        <f t="shared" si="792"/>
        <v>#DIV/0!</v>
      </c>
      <c r="T7233" s="2" t="s">
        <v>544</v>
      </c>
      <c r="U7233" s="13">
        <f t="shared" si="794"/>
        <v>10.49</v>
      </c>
      <c r="V7233" s="13">
        <f t="shared" si="795"/>
        <v>0</v>
      </c>
      <c r="W7233" s="13">
        <f t="shared" si="796"/>
        <v>-10.49</v>
      </c>
      <c r="X7233" s="13" t="str">
        <f t="shared" si="797"/>
        <v>UNDERPAYMENT</v>
      </c>
    </row>
    <row r="7234" spans="10:24" x14ac:dyDescent="0.25">
      <c r="J7234" s="13">
        <f t="shared" si="793"/>
        <v>0</v>
      </c>
      <c r="L7234" s="2">
        <v>0</v>
      </c>
      <c r="Q7234" s="14" t="e">
        <f t="shared" si="791"/>
        <v>#DIV/0!</v>
      </c>
      <c r="R7234" s="14" t="e">
        <f t="shared" si="792"/>
        <v>#DIV/0!</v>
      </c>
      <c r="T7234" s="2" t="s">
        <v>544</v>
      </c>
      <c r="U7234" s="13">
        <f t="shared" si="794"/>
        <v>10.49</v>
      </c>
      <c r="V7234" s="13">
        <f t="shared" si="795"/>
        <v>0</v>
      </c>
      <c r="W7234" s="13">
        <f t="shared" si="796"/>
        <v>-10.49</v>
      </c>
      <c r="X7234" s="13" t="str">
        <f t="shared" si="797"/>
        <v>UNDERPAYMENT</v>
      </c>
    </row>
    <row r="7235" spans="10:24" x14ac:dyDescent="0.25">
      <c r="J7235" s="13">
        <f t="shared" si="793"/>
        <v>0</v>
      </c>
      <c r="L7235" s="2">
        <v>0</v>
      </c>
      <c r="Q7235" s="14" t="e">
        <f t="shared" si="791"/>
        <v>#DIV/0!</v>
      </c>
      <c r="R7235" s="14" t="e">
        <f t="shared" si="792"/>
        <v>#DIV/0!</v>
      </c>
      <c r="T7235" s="2" t="s">
        <v>544</v>
      </c>
      <c r="U7235" s="13">
        <f t="shared" si="794"/>
        <v>10.49</v>
      </c>
      <c r="V7235" s="13">
        <f t="shared" si="795"/>
        <v>0</v>
      </c>
      <c r="W7235" s="13">
        <f t="shared" si="796"/>
        <v>-10.49</v>
      </c>
      <c r="X7235" s="13" t="str">
        <f t="shared" si="797"/>
        <v>UNDERPAYMENT</v>
      </c>
    </row>
    <row r="7236" spans="10:24" x14ac:dyDescent="0.25">
      <c r="J7236" s="13">
        <f t="shared" si="793"/>
        <v>0</v>
      </c>
      <c r="L7236" s="2">
        <v>0</v>
      </c>
      <c r="Q7236" s="14" t="e">
        <f t="shared" si="791"/>
        <v>#DIV/0!</v>
      </c>
      <c r="R7236" s="14" t="e">
        <f t="shared" si="792"/>
        <v>#DIV/0!</v>
      </c>
      <c r="T7236" s="2" t="s">
        <v>544</v>
      </c>
      <c r="U7236" s="13">
        <f t="shared" si="794"/>
        <v>10.49</v>
      </c>
      <c r="V7236" s="13">
        <f t="shared" si="795"/>
        <v>0</v>
      </c>
      <c r="W7236" s="13">
        <f t="shared" si="796"/>
        <v>-10.49</v>
      </c>
      <c r="X7236" s="13" t="str">
        <f t="shared" si="797"/>
        <v>UNDERPAYMENT</v>
      </c>
    </row>
    <row r="7237" spans="10:24" x14ac:dyDescent="0.25">
      <c r="J7237" s="13">
        <f t="shared" si="793"/>
        <v>0</v>
      </c>
      <c r="L7237" s="2">
        <v>0</v>
      </c>
      <c r="Q7237" s="14" t="e">
        <f t="shared" si="791"/>
        <v>#DIV/0!</v>
      </c>
      <c r="R7237" s="14" t="e">
        <f t="shared" si="792"/>
        <v>#DIV/0!</v>
      </c>
      <c r="T7237" s="2" t="s">
        <v>544</v>
      </c>
      <c r="U7237" s="13">
        <f t="shared" si="794"/>
        <v>10.49</v>
      </c>
      <c r="V7237" s="13">
        <f t="shared" si="795"/>
        <v>0</v>
      </c>
      <c r="W7237" s="13">
        <f t="shared" si="796"/>
        <v>-10.49</v>
      </c>
      <c r="X7237" s="13" t="str">
        <f t="shared" si="797"/>
        <v>UNDERPAYMENT</v>
      </c>
    </row>
    <row r="7238" spans="10:24" x14ac:dyDescent="0.25">
      <c r="J7238" s="13">
        <f t="shared" si="793"/>
        <v>0</v>
      </c>
      <c r="L7238" s="2">
        <v>0</v>
      </c>
      <c r="Q7238" s="14" t="e">
        <f t="shared" si="791"/>
        <v>#DIV/0!</v>
      </c>
      <c r="R7238" s="14" t="e">
        <f t="shared" si="792"/>
        <v>#DIV/0!</v>
      </c>
      <c r="T7238" s="2" t="s">
        <v>544</v>
      </c>
      <c r="U7238" s="13">
        <f t="shared" si="794"/>
        <v>10.49</v>
      </c>
      <c r="V7238" s="13">
        <f t="shared" si="795"/>
        <v>0</v>
      </c>
      <c r="W7238" s="13">
        <f t="shared" si="796"/>
        <v>-10.49</v>
      </c>
      <c r="X7238" s="13" t="str">
        <f t="shared" si="797"/>
        <v>UNDERPAYMENT</v>
      </c>
    </row>
    <row r="7239" spans="10:24" x14ac:dyDescent="0.25">
      <c r="J7239" s="13">
        <f t="shared" si="793"/>
        <v>0</v>
      </c>
      <c r="L7239" s="2">
        <v>0</v>
      </c>
      <c r="Q7239" s="14" t="e">
        <f t="shared" si="791"/>
        <v>#DIV/0!</v>
      </c>
      <c r="R7239" s="14" t="e">
        <f t="shared" si="792"/>
        <v>#DIV/0!</v>
      </c>
      <c r="T7239" s="2" t="s">
        <v>544</v>
      </c>
      <c r="U7239" s="13">
        <f t="shared" si="794"/>
        <v>10.49</v>
      </c>
      <c r="V7239" s="13">
        <f t="shared" si="795"/>
        <v>0</v>
      </c>
      <c r="W7239" s="13">
        <f t="shared" si="796"/>
        <v>-10.49</v>
      </c>
      <c r="X7239" s="13" t="str">
        <f t="shared" si="797"/>
        <v>UNDERPAYMENT</v>
      </c>
    </row>
    <row r="7240" spans="10:24" x14ac:dyDescent="0.25">
      <c r="J7240" s="13">
        <f t="shared" si="793"/>
        <v>0</v>
      </c>
      <c r="L7240" s="2">
        <v>0</v>
      </c>
      <c r="Q7240" s="14" t="e">
        <f t="shared" si="791"/>
        <v>#DIV/0!</v>
      </c>
      <c r="R7240" s="14" t="e">
        <f t="shared" si="792"/>
        <v>#DIV/0!</v>
      </c>
      <c r="T7240" s="2" t="s">
        <v>544</v>
      </c>
      <c r="U7240" s="13">
        <f t="shared" si="794"/>
        <v>10.49</v>
      </c>
      <c r="V7240" s="13">
        <f t="shared" si="795"/>
        <v>0</v>
      </c>
      <c r="W7240" s="13">
        <f t="shared" si="796"/>
        <v>-10.49</v>
      </c>
      <c r="X7240" s="13" t="str">
        <f t="shared" si="797"/>
        <v>UNDERPAYMENT</v>
      </c>
    </row>
    <row r="7241" spans="10:24" x14ac:dyDescent="0.25">
      <c r="J7241" s="13">
        <f t="shared" si="793"/>
        <v>0</v>
      </c>
      <c r="L7241" s="2">
        <v>0</v>
      </c>
      <c r="Q7241" s="14" t="e">
        <f t="shared" si="791"/>
        <v>#DIV/0!</v>
      </c>
      <c r="R7241" s="14" t="e">
        <f t="shared" si="792"/>
        <v>#DIV/0!</v>
      </c>
      <c r="T7241" s="2" t="s">
        <v>544</v>
      </c>
      <c r="U7241" s="13">
        <f t="shared" si="794"/>
        <v>10.49</v>
      </c>
      <c r="V7241" s="13">
        <f t="shared" si="795"/>
        <v>0</v>
      </c>
      <c r="W7241" s="13">
        <f t="shared" si="796"/>
        <v>-10.49</v>
      </c>
      <c r="X7241" s="13" t="str">
        <f t="shared" si="797"/>
        <v>UNDERPAYMENT</v>
      </c>
    </row>
    <row r="7242" spans="10:24" x14ac:dyDescent="0.25">
      <c r="J7242" s="13">
        <f t="shared" si="793"/>
        <v>0</v>
      </c>
      <c r="L7242" s="2">
        <v>0</v>
      </c>
      <c r="Q7242" s="14" t="e">
        <f t="shared" si="791"/>
        <v>#DIV/0!</v>
      </c>
      <c r="R7242" s="14" t="e">
        <f t="shared" si="792"/>
        <v>#DIV/0!</v>
      </c>
      <c r="T7242" s="2" t="s">
        <v>544</v>
      </c>
      <c r="U7242" s="13">
        <f t="shared" si="794"/>
        <v>10.49</v>
      </c>
      <c r="V7242" s="13">
        <f t="shared" si="795"/>
        <v>0</v>
      </c>
      <c r="W7242" s="13">
        <f t="shared" si="796"/>
        <v>-10.49</v>
      </c>
      <c r="X7242" s="13" t="str">
        <f t="shared" si="797"/>
        <v>UNDERPAYMENT</v>
      </c>
    </row>
    <row r="7243" spans="10:24" x14ac:dyDescent="0.25">
      <c r="J7243" s="13">
        <f t="shared" si="793"/>
        <v>0</v>
      </c>
      <c r="L7243" s="2">
        <v>0</v>
      </c>
      <c r="Q7243" s="14" t="e">
        <f t="shared" si="791"/>
        <v>#DIV/0!</v>
      </c>
      <c r="R7243" s="14" t="e">
        <f t="shared" si="792"/>
        <v>#DIV/0!</v>
      </c>
      <c r="T7243" s="2" t="s">
        <v>544</v>
      </c>
      <c r="U7243" s="13">
        <f t="shared" si="794"/>
        <v>10.49</v>
      </c>
      <c r="V7243" s="13">
        <f t="shared" si="795"/>
        <v>0</v>
      </c>
      <c r="W7243" s="13">
        <f t="shared" si="796"/>
        <v>-10.49</v>
      </c>
      <c r="X7243" s="13" t="str">
        <f t="shared" si="797"/>
        <v>UNDERPAYMENT</v>
      </c>
    </row>
    <row r="7244" spans="10:24" x14ac:dyDescent="0.25">
      <c r="J7244" s="13">
        <f t="shared" si="793"/>
        <v>0</v>
      </c>
      <c r="L7244" s="2">
        <v>0</v>
      </c>
      <c r="Q7244" s="14" t="e">
        <f t="shared" si="791"/>
        <v>#DIV/0!</v>
      </c>
      <c r="R7244" s="14" t="e">
        <f t="shared" si="792"/>
        <v>#DIV/0!</v>
      </c>
      <c r="T7244" s="2" t="s">
        <v>544</v>
      </c>
      <c r="U7244" s="13">
        <f t="shared" si="794"/>
        <v>10.49</v>
      </c>
      <c r="V7244" s="13">
        <f t="shared" si="795"/>
        <v>0</v>
      </c>
      <c r="W7244" s="13">
        <f t="shared" si="796"/>
        <v>-10.49</v>
      </c>
      <c r="X7244" s="13" t="str">
        <f t="shared" si="797"/>
        <v>UNDERPAYMENT</v>
      </c>
    </row>
    <row r="7245" spans="10:24" x14ac:dyDescent="0.25">
      <c r="J7245" s="13">
        <f t="shared" si="793"/>
        <v>0</v>
      </c>
      <c r="L7245" s="2">
        <v>0</v>
      </c>
      <c r="Q7245" s="14" t="e">
        <f t="shared" si="791"/>
        <v>#DIV/0!</v>
      </c>
      <c r="R7245" s="14" t="e">
        <f t="shared" si="792"/>
        <v>#DIV/0!</v>
      </c>
      <c r="T7245" s="2" t="s">
        <v>544</v>
      </c>
      <c r="U7245" s="13">
        <f t="shared" si="794"/>
        <v>10.49</v>
      </c>
      <c r="V7245" s="13">
        <f t="shared" si="795"/>
        <v>0</v>
      </c>
      <c r="W7245" s="13">
        <f t="shared" si="796"/>
        <v>-10.49</v>
      </c>
      <c r="X7245" s="13" t="str">
        <f t="shared" si="797"/>
        <v>UNDERPAYMENT</v>
      </c>
    </row>
    <row r="7246" spans="10:24" x14ac:dyDescent="0.25">
      <c r="J7246" s="13">
        <f t="shared" si="793"/>
        <v>0</v>
      </c>
      <c r="L7246" s="2">
        <v>0</v>
      </c>
      <c r="Q7246" s="14" t="e">
        <f t="shared" si="791"/>
        <v>#DIV/0!</v>
      </c>
      <c r="R7246" s="14" t="e">
        <f t="shared" si="792"/>
        <v>#DIV/0!</v>
      </c>
      <c r="T7246" s="2" t="s">
        <v>544</v>
      </c>
      <c r="U7246" s="13">
        <f t="shared" si="794"/>
        <v>10.49</v>
      </c>
      <c r="V7246" s="13">
        <f t="shared" si="795"/>
        <v>0</v>
      </c>
      <c r="W7246" s="13">
        <f t="shared" si="796"/>
        <v>-10.49</v>
      </c>
      <c r="X7246" s="13" t="str">
        <f t="shared" si="797"/>
        <v>UNDERPAYMENT</v>
      </c>
    </row>
    <row r="7247" spans="10:24" x14ac:dyDescent="0.25">
      <c r="J7247" s="13">
        <f t="shared" si="793"/>
        <v>0</v>
      </c>
      <c r="L7247" s="2">
        <v>0</v>
      </c>
      <c r="Q7247" s="14" t="e">
        <f t="shared" si="791"/>
        <v>#DIV/0!</v>
      </c>
      <c r="R7247" s="14" t="e">
        <f t="shared" si="792"/>
        <v>#DIV/0!</v>
      </c>
      <c r="T7247" s="2" t="s">
        <v>544</v>
      </c>
      <c r="U7247" s="13">
        <f t="shared" si="794"/>
        <v>10.49</v>
      </c>
      <c r="V7247" s="13">
        <f t="shared" si="795"/>
        <v>0</v>
      </c>
      <c r="W7247" s="13">
        <f t="shared" si="796"/>
        <v>-10.49</v>
      </c>
      <c r="X7247" s="13" t="str">
        <f t="shared" si="797"/>
        <v>UNDERPAYMENT</v>
      </c>
    </row>
    <row r="7248" spans="10:24" x14ac:dyDescent="0.25">
      <c r="J7248" s="13">
        <f t="shared" si="793"/>
        <v>0</v>
      </c>
      <c r="L7248" s="2">
        <v>0</v>
      </c>
      <c r="Q7248" s="14" t="e">
        <f t="shared" si="791"/>
        <v>#DIV/0!</v>
      </c>
      <c r="R7248" s="14" t="e">
        <f t="shared" si="792"/>
        <v>#DIV/0!</v>
      </c>
      <c r="T7248" s="2" t="s">
        <v>544</v>
      </c>
      <c r="U7248" s="13">
        <f t="shared" si="794"/>
        <v>10.49</v>
      </c>
      <c r="V7248" s="13">
        <f t="shared" si="795"/>
        <v>0</v>
      </c>
      <c r="W7248" s="13">
        <f t="shared" si="796"/>
        <v>-10.49</v>
      </c>
      <c r="X7248" s="13" t="str">
        <f t="shared" si="797"/>
        <v>UNDERPAYMENT</v>
      </c>
    </row>
    <row r="7249" spans="10:24" x14ac:dyDescent="0.25">
      <c r="J7249" s="13">
        <f t="shared" si="793"/>
        <v>0</v>
      </c>
      <c r="L7249" s="2">
        <v>0</v>
      </c>
      <c r="Q7249" s="14" t="e">
        <f t="shared" si="791"/>
        <v>#DIV/0!</v>
      </c>
      <c r="R7249" s="14" t="e">
        <f t="shared" si="792"/>
        <v>#DIV/0!</v>
      </c>
      <c r="T7249" s="2" t="s">
        <v>544</v>
      </c>
      <c r="U7249" s="13">
        <f t="shared" si="794"/>
        <v>10.49</v>
      </c>
      <c r="V7249" s="13">
        <f t="shared" si="795"/>
        <v>0</v>
      </c>
      <c r="W7249" s="13">
        <f t="shared" si="796"/>
        <v>-10.49</v>
      </c>
      <c r="X7249" s="13" t="str">
        <f t="shared" si="797"/>
        <v>UNDERPAYMENT</v>
      </c>
    </row>
    <row r="7250" spans="10:24" x14ac:dyDescent="0.25">
      <c r="J7250" s="13">
        <f t="shared" si="793"/>
        <v>0</v>
      </c>
      <c r="L7250" s="2">
        <v>0</v>
      </c>
      <c r="Q7250" s="14" t="e">
        <f t="shared" si="791"/>
        <v>#DIV/0!</v>
      </c>
      <c r="R7250" s="14" t="e">
        <f t="shared" si="792"/>
        <v>#DIV/0!</v>
      </c>
      <c r="T7250" s="2" t="s">
        <v>544</v>
      </c>
      <c r="U7250" s="13">
        <f t="shared" si="794"/>
        <v>10.49</v>
      </c>
      <c r="V7250" s="13">
        <f t="shared" si="795"/>
        <v>0</v>
      </c>
      <c r="W7250" s="13">
        <f t="shared" si="796"/>
        <v>-10.49</v>
      </c>
      <c r="X7250" s="13" t="str">
        <f t="shared" si="797"/>
        <v>UNDERPAYMENT</v>
      </c>
    </row>
    <row r="7251" spans="10:24" x14ac:dyDescent="0.25">
      <c r="J7251" s="13">
        <f t="shared" si="793"/>
        <v>0</v>
      </c>
      <c r="L7251" s="2">
        <v>0</v>
      </c>
      <c r="Q7251" s="14" t="e">
        <f t="shared" si="791"/>
        <v>#DIV/0!</v>
      </c>
      <c r="R7251" s="14" t="e">
        <f t="shared" si="792"/>
        <v>#DIV/0!</v>
      </c>
      <c r="T7251" s="2" t="s">
        <v>544</v>
      </c>
      <c r="U7251" s="13">
        <f t="shared" si="794"/>
        <v>10.49</v>
      </c>
      <c r="V7251" s="13">
        <f t="shared" si="795"/>
        <v>0</v>
      </c>
      <c r="W7251" s="13">
        <f t="shared" si="796"/>
        <v>-10.49</v>
      </c>
      <c r="X7251" s="13" t="str">
        <f t="shared" si="797"/>
        <v>UNDERPAYMENT</v>
      </c>
    </row>
    <row r="7252" spans="10:24" x14ac:dyDescent="0.25">
      <c r="J7252" s="13">
        <f t="shared" si="793"/>
        <v>0</v>
      </c>
      <c r="L7252" s="2">
        <v>0</v>
      </c>
      <c r="Q7252" s="14" t="e">
        <f t="shared" si="791"/>
        <v>#DIV/0!</v>
      </c>
      <c r="R7252" s="14" t="e">
        <f t="shared" si="792"/>
        <v>#DIV/0!</v>
      </c>
      <c r="T7252" s="2" t="s">
        <v>544</v>
      </c>
      <c r="U7252" s="13">
        <f t="shared" si="794"/>
        <v>10.49</v>
      </c>
      <c r="V7252" s="13">
        <f t="shared" si="795"/>
        <v>0</v>
      </c>
      <c r="W7252" s="13">
        <f t="shared" si="796"/>
        <v>-10.49</v>
      </c>
      <c r="X7252" s="13" t="str">
        <f t="shared" si="797"/>
        <v>UNDERPAYMENT</v>
      </c>
    </row>
    <row r="7253" spans="10:24" x14ac:dyDescent="0.25">
      <c r="J7253" s="13">
        <f t="shared" si="793"/>
        <v>0</v>
      </c>
      <c r="L7253" s="2">
        <v>0</v>
      </c>
      <c r="Q7253" s="14" t="e">
        <f t="shared" si="791"/>
        <v>#DIV/0!</v>
      </c>
      <c r="R7253" s="14" t="e">
        <f t="shared" si="792"/>
        <v>#DIV/0!</v>
      </c>
      <c r="T7253" s="2" t="s">
        <v>544</v>
      </c>
      <c r="U7253" s="13">
        <f t="shared" si="794"/>
        <v>10.49</v>
      </c>
      <c r="V7253" s="13">
        <f t="shared" si="795"/>
        <v>0</v>
      </c>
      <c r="W7253" s="13">
        <f t="shared" si="796"/>
        <v>-10.49</v>
      </c>
      <c r="X7253" s="13" t="str">
        <f t="shared" si="797"/>
        <v>UNDERPAYMENT</v>
      </c>
    </row>
    <row r="7254" spans="10:24" x14ac:dyDescent="0.25">
      <c r="J7254" s="13">
        <f t="shared" si="793"/>
        <v>0</v>
      </c>
      <c r="L7254" s="2">
        <v>0</v>
      </c>
      <c r="Q7254" s="14" t="e">
        <f t="shared" si="791"/>
        <v>#DIV/0!</v>
      </c>
      <c r="R7254" s="14" t="e">
        <f t="shared" si="792"/>
        <v>#DIV/0!</v>
      </c>
      <c r="T7254" s="2" t="s">
        <v>544</v>
      </c>
      <c r="U7254" s="13">
        <f t="shared" si="794"/>
        <v>10.49</v>
      </c>
      <c r="V7254" s="13">
        <f t="shared" si="795"/>
        <v>0</v>
      </c>
      <c r="W7254" s="13">
        <f t="shared" si="796"/>
        <v>-10.49</v>
      </c>
      <c r="X7254" s="13" t="str">
        <f t="shared" si="797"/>
        <v>UNDERPAYMENT</v>
      </c>
    </row>
    <row r="7255" spans="10:24" x14ac:dyDescent="0.25">
      <c r="J7255" s="13">
        <f t="shared" si="793"/>
        <v>0</v>
      </c>
      <c r="L7255" s="2">
        <v>0</v>
      </c>
      <c r="Q7255" s="14" t="e">
        <f t="shared" si="791"/>
        <v>#DIV/0!</v>
      </c>
      <c r="R7255" s="14" t="e">
        <f t="shared" si="792"/>
        <v>#DIV/0!</v>
      </c>
      <c r="T7255" s="2" t="s">
        <v>544</v>
      </c>
      <c r="U7255" s="13">
        <f t="shared" si="794"/>
        <v>10.49</v>
      </c>
      <c r="V7255" s="13">
        <f t="shared" si="795"/>
        <v>0</v>
      </c>
      <c r="W7255" s="13">
        <f t="shared" si="796"/>
        <v>-10.49</v>
      </c>
      <c r="X7255" s="13" t="str">
        <f t="shared" si="797"/>
        <v>UNDERPAYMENT</v>
      </c>
    </row>
    <row r="7256" spans="10:24" x14ac:dyDescent="0.25">
      <c r="J7256" s="13">
        <f t="shared" si="793"/>
        <v>0</v>
      </c>
      <c r="L7256" s="2">
        <v>0</v>
      </c>
      <c r="Q7256" s="14" t="e">
        <f t="shared" si="791"/>
        <v>#DIV/0!</v>
      </c>
      <c r="R7256" s="14" t="e">
        <f t="shared" si="792"/>
        <v>#DIV/0!</v>
      </c>
      <c r="T7256" s="2" t="s">
        <v>544</v>
      </c>
      <c r="U7256" s="13">
        <f t="shared" si="794"/>
        <v>10.49</v>
      </c>
      <c r="V7256" s="13">
        <f t="shared" si="795"/>
        <v>0</v>
      </c>
      <c r="W7256" s="13">
        <f t="shared" si="796"/>
        <v>-10.49</v>
      </c>
      <c r="X7256" s="13" t="str">
        <f t="shared" si="797"/>
        <v>UNDERPAYMENT</v>
      </c>
    </row>
    <row r="7257" spans="10:24" x14ac:dyDescent="0.25">
      <c r="J7257" s="13">
        <f t="shared" si="793"/>
        <v>0</v>
      </c>
      <c r="L7257" s="2">
        <v>0</v>
      </c>
      <c r="Q7257" s="14" t="e">
        <f t="shared" si="791"/>
        <v>#DIV/0!</v>
      </c>
      <c r="R7257" s="14" t="e">
        <f t="shared" si="792"/>
        <v>#DIV/0!</v>
      </c>
      <c r="T7257" s="2" t="s">
        <v>544</v>
      </c>
      <c r="U7257" s="13">
        <f t="shared" si="794"/>
        <v>10.49</v>
      </c>
      <c r="V7257" s="13">
        <f t="shared" si="795"/>
        <v>0</v>
      </c>
      <c r="W7257" s="13">
        <f t="shared" si="796"/>
        <v>-10.49</v>
      </c>
      <c r="X7257" s="13" t="str">
        <f t="shared" si="797"/>
        <v>UNDERPAYMENT</v>
      </c>
    </row>
    <row r="7258" spans="10:24" x14ac:dyDescent="0.25">
      <c r="J7258" s="13">
        <f t="shared" si="793"/>
        <v>0</v>
      </c>
      <c r="L7258" s="2">
        <v>0</v>
      </c>
      <c r="Q7258" s="14" t="e">
        <f t="shared" si="791"/>
        <v>#DIV/0!</v>
      </c>
      <c r="R7258" s="14" t="e">
        <f t="shared" si="792"/>
        <v>#DIV/0!</v>
      </c>
      <c r="T7258" s="2" t="s">
        <v>544</v>
      </c>
      <c r="U7258" s="13">
        <f t="shared" si="794"/>
        <v>10.49</v>
      </c>
      <c r="V7258" s="13">
        <f t="shared" si="795"/>
        <v>0</v>
      </c>
      <c r="W7258" s="13">
        <f t="shared" si="796"/>
        <v>-10.49</v>
      </c>
      <c r="X7258" s="13" t="str">
        <f t="shared" si="797"/>
        <v>UNDERPAYMENT</v>
      </c>
    </row>
    <row r="7259" spans="10:24" x14ac:dyDescent="0.25">
      <c r="J7259" s="13">
        <f t="shared" si="793"/>
        <v>0</v>
      </c>
      <c r="L7259" s="2">
        <v>0</v>
      </c>
      <c r="Q7259" s="14" t="e">
        <f t="shared" si="791"/>
        <v>#DIV/0!</v>
      </c>
      <c r="R7259" s="14" t="e">
        <f t="shared" si="792"/>
        <v>#DIV/0!</v>
      </c>
      <c r="T7259" s="2" t="s">
        <v>544</v>
      </c>
      <c r="U7259" s="13">
        <f t="shared" si="794"/>
        <v>10.49</v>
      </c>
      <c r="V7259" s="13">
        <f t="shared" si="795"/>
        <v>0</v>
      </c>
      <c r="W7259" s="13">
        <f t="shared" si="796"/>
        <v>-10.49</v>
      </c>
      <c r="X7259" s="13" t="str">
        <f t="shared" si="797"/>
        <v>UNDERPAYMENT</v>
      </c>
    </row>
    <row r="7260" spans="10:24" x14ac:dyDescent="0.25">
      <c r="J7260" s="13">
        <f t="shared" si="793"/>
        <v>0</v>
      </c>
      <c r="L7260" s="2">
        <v>0</v>
      </c>
      <c r="Q7260" s="14" t="e">
        <f t="shared" si="791"/>
        <v>#DIV/0!</v>
      </c>
      <c r="R7260" s="14" t="e">
        <f t="shared" si="792"/>
        <v>#DIV/0!</v>
      </c>
      <c r="T7260" s="2" t="s">
        <v>544</v>
      </c>
      <c r="U7260" s="13">
        <f t="shared" si="794"/>
        <v>10.49</v>
      </c>
      <c r="V7260" s="13">
        <f t="shared" si="795"/>
        <v>0</v>
      </c>
      <c r="W7260" s="13">
        <f t="shared" si="796"/>
        <v>-10.49</v>
      </c>
      <c r="X7260" s="13" t="str">
        <f t="shared" si="797"/>
        <v>UNDERPAYMENT</v>
      </c>
    </row>
    <row r="7261" spans="10:24" x14ac:dyDescent="0.25">
      <c r="J7261" s="13">
        <f t="shared" si="793"/>
        <v>0</v>
      </c>
      <c r="L7261" s="2">
        <v>0</v>
      </c>
      <c r="Q7261" s="14" t="e">
        <f t="shared" si="791"/>
        <v>#DIV/0!</v>
      </c>
      <c r="R7261" s="14" t="e">
        <f t="shared" si="792"/>
        <v>#DIV/0!</v>
      </c>
      <c r="T7261" s="2" t="s">
        <v>544</v>
      </c>
      <c r="U7261" s="13">
        <f t="shared" si="794"/>
        <v>10.49</v>
      </c>
      <c r="V7261" s="13">
        <f t="shared" si="795"/>
        <v>0</v>
      </c>
      <c r="W7261" s="13">
        <f t="shared" si="796"/>
        <v>-10.49</v>
      </c>
      <c r="X7261" s="13" t="str">
        <f t="shared" si="797"/>
        <v>UNDERPAYMENT</v>
      </c>
    </row>
    <row r="7262" spans="10:24" x14ac:dyDescent="0.25">
      <c r="J7262" s="13">
        <f t="shared" si="793"/>
        <v>0</v>
      </c>
      <c r="L7262" s="2">
        <v>0</v>
      </c>
      <c r="Q7262" s="14" t="e">
        <f t="shared" si="791"/>
        <v>#DIV/0!</v>
      </c>
      <c r="R7262" s="14" t="e">
        <f t="shared" si="792"/>
        <v>#DIV/0!</v>
      </c>
      <c r="T7262" s="2" t="s">
        <v>544</v>
      </c>
      <c r="U7262" s="13">
        <f t="shared" si="794"/>
        <v>10.49</v>
      </c>
      <c r="V7262" s="13">
        <f t="shared" si="795"/>
        <v>0</v>
      </c>
      <c r="W7262" s="13">
        <f t="shared" si="796"/>
        <v>-10.49</v>
      </c>
      <c r="X7262" s="13" t="str">
        <f t="shared" si="797"/>
        <v>UNDERPAYMENT</v>
      </c>
    </row>
    <row r="7263" spans="10:24" x14ac:dyDescent="0.25">
      <c r="J7263" s="13">
        <f t="shared" si="793"/>
        <v>0</v>
      </c>
      <c r="L7263" s="2">
        <v>0</v>
      </c>
      <c r="Q7263" s="14" t="e">
        <f t="shared" si="791"/>
        <v>#DIV/0!</v>
      </c>
      <c r="R7263" s="14" t="e">
        <f t="shared" si="792"/>
        <v>#DIV/0!</v>
      </c>
      <c r="T7263" s="2" t="s">
        <v>544</v>
      </c>
      <c r="U7263" s="13">
        <f t="shared" si="794"/>
        <v>10.49</v>
      </c>
      <c r="V7263" s="13">
        <f t="shared" si="795"/>
        <v>0</v>
      </c>
      <c r="W7263" s="13">
        <f t="shared" si="796"/>
        <v>-10.49</v>
      </c>
      <c r="X7263" s="13" t="str">
        <f t="shared" si="797"/>
        <v>UNDERPAYMENT</v>
      </c>
    </row>
    <row r="7264" spans="10:24" x14ac:dyDescent="0.25">
      <c r="J7264" s="13">
        <f t="shared" si="793"/>
        <v>0</v>
      </c>
      <c r="L7264" s="2">
        <v>0</v>
      </c>
      <c r="Q7264" s="14" t="e">
        <f t="shared" si="791"/>
        <v>#DIV/0!</v>
      </c>
      <c r="R7264" s="14" t="e">
        <f t="shared" si="792"/>
        <v>#DIV/0!</v>
      </c>
      <c r="T7264" s="2" t="s">
        <v>544</v>
      </c>
      <c r="U7264" s="13">
        <f t="shared" si="794"/>
        <v>10.49</v>
      </c>
      <c r="V7264" s="13">
        <f t="shared" si="795"/>
        <v>0</v>
      </c>
      <c r="W7264" s="13">
        <f t="shared" si="796"/>
        <v>-10.49</v>
      </c>
      <c r="X7264" s="13" t="str">
        <f t="shared" si="797"/>
        <v>UNDERPAYMENT</v>
      </c>
    </row>
    <row r="7265" spans="10:24" x14ac:dyDescent="0.25">
      <c r="J7265" s="13">
        <f t="shared" si="793"/>
        <v>0</v>
      </c>
      <c r="L7265" s="2">
        <v>0</v>
      </c>
      <c r="Q7265" s="14" t="e">
        <f t="shared" si="791"/>
        <v>#DIV/0!</v>
      </c>
      <c r="R7265" s="14" t="e">
        <f t="shared" si="792"/>
        <v>#DIV/0!</v>
      </c>
      <c r="T7265" s="2" t="s">
        <v>544</v>
      </c>
      <c r="U7265" s="13">
        <f t="shared" si="794"/>
        <v>10.49</v>
      </c>
      <c r="V7265" s="13">
        <f t="shared" si="795"/>
        <v>0</v>
      </c>
      <c r="W7265" s="13">
        <f t="shared" si="796"/>
        <v>-10.49</v>
      </c>
      <c r="X7265" s="13" t="str">
        <f t="shared" si="797"/>
        <v>UNDERPAYMENT</v>
      </c>
    </row>
    <row r="7266" spans="10:24" x14ac:dyDescent="0.25">
      <c r="J7266" s="13">
        <f t="shared" si="793"/>
        <v>0</v>
      </c>
      <c r="L7266" s="2">
        <v>0</v>
      </c>
      <c r="Q7266" s="14" t="e">
        <f t="shared" si="791"/>
        <v>#DIV/0!</v>
      </c>
      <c r="R7266" s="14" t="e">
        <f t="shared" si="792"/>
        <v>#DIV/0!</v>
      </c>
      <c r="T7266" s="2" t="s">
        <v>544</v>
      </c>
      <c r="U7266" s="13">
        <f t="shared" si="794"/>
        <v>10.49</v>
      </c>
      <c r="V7266" s="13">
        <f t="shared" si="795"/>
        <v>0</v>
      </c>
      <c r="W7266" s="13">
        <f t="shared" si="796"/>
        <v>-10.49</v>
      </c>
      <c r="X7266" s="13" t="str">
        <f t="shared" si="797"/>
        <v>UNDERPAYMENT</v>
      </c>
    </row>
    <row r="7267" spans="10:24" x14ac:dyDescent="0.25">
      <c r="J7267" s="13">
        <f t="shared" si="793"/>
        <v>0</v>
      </c>
      <c r="L7267" s="2">
        <v>0</v>
      </c>
      <c r="Q7267" s="14" t="e">
        <f t="shared" si="791"/>
        <v>#DIV/0!</v>
      </c>
      <c r="R7267" s="14" t="e">
        <f t="shared" si="792"/>
        <v>#DIV/0!</v>
      </c>
      <c r="T7267" s="2" t="s">
        <v>544</v>
      </c>
      <c r="U7267" s="13">
        <f t="shared" si="794"/>
        <v>10.49</v>
      </c>
      <c r="V7267" s="13">
        <f t="shared" si="795"/>
        <v>0</v>
      </c>
      <c r="W7267" s="13">
        <f t="shared" si="796"/>
        <v>-10.49</v>
      </c>
      <c r="X7267" s="13" t="str">
        <f t="shared" si="797"/>
        <v>UNDERPAYMENT</v>
      </c>
    </row>
    <row r="7268" spans="10:24" x14ac:dyDescent="0.25">
      <c r="J7268" s="13">
        <f t="shared" si="793"/>
        <v>0</v>
      </c>
      <c r="L7268" s="2">
        <v>0</v>
      </c>
      <c r="Q7268" s="14" t="e">
        <f t="shared" si="791"/>
        <v>#DIV/0!</v>
      </c>
      <c r="R7268" s="14" t="e">
        <f t="shared" si="792"/>
        <v>#DIV/0!</v>
      </c>
      <c r="T7268" s="2" t="s">
        <v>544</v>
      </c>
      <c r="U7268" s="13">
        <f t="shared" si="794"/>
        <v>10.49</v>
      </c>
      <c r="V7268" s="13">
        <f t="shared" si="795"/>
        <v>0</v>
      </c>
      <c r="W7268" s="13">
        <f t="shared" si="796"/>
        <v>-10.49</v>
      </c>
      <c r="X7268" s="13" t="str">
        <f t="shared" si="797"/>
        <v>UNDERPAYMENT</v>
      </c>
    </row>
    <row r="7269" spans="10:24" x14ac:dyDescent="0.25">
      <c r="J7269" s="13">
        <f t="shared" si="793"/>
        <v>0</v>
      </c>
      <c r="L7269" s="2">
        <v>0</v>
      </c>
      <c r="Q7269" s="14" t="e">
        <f t="shared" si="791"/>
        <v>#DIV/0!</v>
      </c>
      <c r="R7269" s="14" t="e">
        <f t="shared" si="792"/>
        <v>#DIV/0!</v>
      </c>
      <c r="T7269" s="2" t="s">
        <v>544</v>
      </c>
      <c r="U7269" s="13">
        <f t="shared" si="794"/>
        <v>10.49</v>
      </c>
      <c r="V7269" s="13">
        <f t="shared" si="795"/>
        <v>0</v>
      </c>
      <c r="W7269" s="13">
        <f t="shared" si="796"/>
        <v>-10.49</v>
      </c>
      <c r="X7269" s="13" t="str">
        <f t="shared" si="797"/>
        <v>UNDERPAYMENT</v>
      </c>
    </row>
    <row r="7270" spans="10:24" x14ac:dyDescent="0.25">
      <c r="J7270" s="13">
        <f t="shared" si="793"/>
        <v>0</v>
      </c>
      <c r="L7270" s="2">
        <v>0</v>
      </c>
      <c r="Q7270" s="14" t="e">
        <f t="shared" si="791"/>
        <v>#DIV/0!</v>
      </c>
      <c r="R7270" s="14" t="e">
        <f t="shared" si="792"/>
        <v>#DIV/0!</v>
      </c>
      <c r="T7270" s="2" t="s">
        <v>544</v>
      </c>
      <c r="U7270" s="13">
        <f t="shared" si="794"/>
        <v>10.49</v>
      </c>
      <c r="V7270" s="13">
        <f t="shared" si="795"/>
        <v>0</v>
      </c>
      <c r="W7270" s="13">
        <f t="shared" si="796"/>
        <v>-10.49</v>
      </c>
      <c r="X7270" s="13" t="str">
        <f t="shared" si="797"/>
        <v>UNDERPAYMENT</v>
      </c>
    </row>
    <row r="7271" spans="10:24" x14ac:dyDescent="0.25">
      <c r="J7271" s="13">
        <f t="shared" si="793"/>
        <v>0</v>
      </c>
      <c r="L7271" s="2">
        <v>0</v>
      </c>
      <c r="Q7271" s="14" t="e">
        <f t="shared" si="791"/>
        <v>#DIV/0!</v>
      </c>
      <c r="R7271" s="14" t="e">
        <f t="shared" si="792"/>
        <v>#DIV/0!</v>
      </c>
      <c r="T7271" s="2" t="s">
        <v>544</v>
      </c>
      <c r="U7271" s="13">
        <f t="shared" si="794"/>
        <v>10.49</v>
      </c>
      <c r="V7271" s="13">
        <f t="shared" si="795"/>
        <v>0</v>
      </c>
      <c r="W7271" s="13">
        <f t="shared" si="796"/>
        <v>-10.49</v>
      </c>
      <c r="X7271" s="13" t="str">
        <f t="shared" si="797"/>
        <v>UNDERPAYMENT</v>
      </c>
    </row>
    <row r="7272" spans="10:24" x14ac:dyDescent="0.25">
      <c r="J7272" s="13">
        <f t="shared" si="793"/>
        <v>0</v>
      </c>
      <c r="L7272" s="2">
        <v>0</v>
      </c>
      <c r="Q7272" s="14" t="e">
        <f t="shared" si="791"/>
        <v>#DIV/0!</v>
      </c>
      <c r="R7272" s="14" t="e">
        <f t="shared" si="792"/>
        <v>#DIV/0!</v>
      </c>
      <c r="T7272" s="2" t="s">
        <v>544</v>
      </c>
      <c r="U7272" s="13">
        <f t="shared" si="794"/>
        <v>10.49</v>
      </c>
      <c r="V7272" s="13">
        <f t="shared" si="795"/>
        <v>0</v>
      </c>
      <c r="W7272" s="13">
        <f t="shared" si="796"/>
        <v>-10.49</v>
      </c>
      <c r="X7272" s="13" t="str">
        <f t="shared" si="797"/>
        <v>UNDERPAYMENT</v>
      </c>
    </row>
    <row r="7273" spans="10:24" x14ac:dyDescent="0.25">
      <c r="J7273" s="13">
        <f t="shared" si="793"/>
        <v>0</v>
      </c>
      <c r="L7273" s="2">
        <v>0</v>
      </c>
      <c r="Q7273" s="14" t="e">
        <f t="shared" si="791"/>
        <v>#DIV/0!</v>
      </c>
      <c r="R7273" s="14" t="e">
        <f t="shared" si="792"/>
        <v>#DIV/0!</v>
      </c>
      <c r="T7273" s="2" t="s">
        <v>544</v>
      </c>
      <c r="U7273" s="13">
        <f t="shared" si="794"/>
        <v>10.49</v>
      </c>
      <c r="V7273" s="13">
        <f t="shared" si="795"/>
        <v>0</v>
      </c>
      <c r="W7273" s="13">
        <f t="shared" si="796"/>
        <v>-10.49</v>
      </c>
      <c r="X7273" s="13" t="str">
        <f t="shared" si="797"/>
        <v>UNDERPAYMENT</v>
      </c>
    </row>
    <row r="7274" spans="10:24" x14ac:dyDescent="0.25">
      <c r="J7274" s="13">
        <f t="shared" si="793"/>
        <v>0</v>
      </c>
      <c r="L7274" s="2">
        <v>0</v>
      </c>
      <c r="Q7274" s="14" t="e">
        <f t="shared" si="791"/>
        <v>#DIV/0!</v>
      </c>
      <c r="R7274" s="14" t="e">
        <f t="shared" si="792"/>
        <v>#DIV/0!</v>
      </c>
      <c r="T7274" s="2" t="s">
        <v>544</v>
      </c>
      <c r="U7274" s="13">
        <f t="shared" si="794"/>
        <v>10.49</v>
      </c>
      <c r="V7274" s="13">
        <f t="shared" si="795"/>
        <v>0</v>
      </c>
      <c r="W7274" s="13">
        <f t="shared" si="796"/>
        <v>-10.49</v>
      </c>
      <c r="X7274" s="13" t="str">
        <f t="shared" si="797"/>
        <v>UNDERPAYMENT</v>
      </c>
    </row>
    <row r="7275" spans="10:24" x14ac:dyDescent="0.25">
      <c r="J7275" s="13">
        <f t="shared" si="793"/>
        <v>0</v>
      </c>
      <c r="L7275" s="2">
        <v>0</v>
      </c>
      <c r="Q7275" s="14" t="e">
        <f t="shared" si="791"/>
        <v>#DIV/0!</v>
      </c>
      <c r="R7275" s="14" t="e">
        <f t="shared" si="792"/>
        <v>#DIV/0!</v>
      </c>
      <c r="T7275" s="2" t="s">
        <v>544</v>
      </c>
      <c r="U7275" s="13">
        <f t="shared" si="794"/>
        <v>10.49</v>
      </c>
      <c r="V7275" s="13">
        <f t="shared" si="795"/>
        <v>0</v>
      </c>
      <c r="W7275" s="13">
        <f t="shared" si="796"/>
        <v>-10.49</v>
      </c>
      <c r="X7275" s="13" t="str">
        <f t="shared" si="797"/>
        <v>UNDERPAYMENT</v>
      </c>
    </row>
    <row r="7276" spans="10:24" x14ac:dyDescent="0.25">
      <c r="J7276" s="13">
        <f t="shared" si="793"/>
        <v>0</v>
      </c>
      <c r="L7276" s="2">
        <v>0</v>
      </c>
      <c r="Q7276" s="14" t="e">
        <f t="shared" si="791"/>
        <v>#DIV/0!</v>
      </c>
      <c r="R7276" s="14" t="e">
        <f t="shared" si="792"/>
        <v>#DIV/0!</v>
      </c>
      <c r="T7276" s="2" t="s">
        <v>544</v>
      </c>
      <c r="U7276" s="13">
        <f t="shared" si="794"/>
        <v>10.49</v>
      </c>
      <c r="V7276" s="13">
        <f t="shared" si="795"/>
        <v>0</v>
      </c>
      <c r="W7276" s="13">
        <f t="shared" si="796"/>
        <v>-10.49</v>
      </c>
      <c r="X7276" s="13" t="str">
        <f t="shared" si="797"/>
        <v>UNDERPAYMENT</v>
      </c>
    </row>
    <row r="7277" spans="10:24" x14ac:dyDescent="0.25">
      <c r="J7277" s="13">
        <f t="shared" si="793"/>
        <v>0</v>
      </c>
      <c r="L7277" s="2">
        <v>0</v>
      </c>
      <c r="Q7277" s="14" t="e">
        <f t="shared" si="791"/>
        <v>#DIV/0!</v>
      </c>
      <c r="R7277" s="14" t="e">
        <f t="shared" si="792"/>
        <v>#DIV/0!</v>
      </c>
      <c r="T7277" s="2" t="s">
        <v>544</v>
      </c>
      <c r="U7277" s="13">
        <f t="shared" si="794"/>
        <v>10.49</v>
      </c>
      <c r="V7277" s="13">
        <f t="shared" si="795"/>
        <v>0</v>
      </c>
      <c r="W7277" s="13">
        <f t="shared" si="796"/>
        <v>-10.49</v>
      </c>
      <c r="X7277" s="13" t="str">
        <f t="shared" si="797"/>
        <v>UNDERPAYMENT</v>
      </c>
    </row>
    <row r="7278" spans="10:24" x14ac:dyDescent="0.25">
      <c r="J7278" s="13">
        <f t="shared" si="793"/>
        <v>0</v>
      </c>
      <c r="L7278" s="2">
        <v>0</v>
      </c>
      <c r="Q7278" s="14" t="e">
        <f t="shared" si="791"/>
        <v>#DIV/0!</v>
      </c>
      <c r="R7278" s="14" t="e">
        <f t="shared" si="792"/>
        <v>#DIV/0!</v>
      </c>
      <c r="T7278" s="2" t="s">
        <v>544</v>
      </c>
      <c r="U7278" s="13">
        <f t="shared" si="794"/>
        <v>10.49</v>
      </c>
      <c r="V7278" s="13">
        <f t="shared" si="795"/>
        <v>0</v>
      </c>
      <c r="W7278" s="13">
        <f t="shared" si="796"/>
        <v>-10.49</v>
      </c>
      <c r="X7278" s="13" t="str">
        <f t="shared" si="797"/>
        <v>UNDERPAYMENT</v>
      </c>
    </row>
    <row r="7279" spans="10:24" x14ac:dyDescent="0.25">
      <c r="J7279" s="13">
        <f t="shared" si="793"/>
        <v>0</v>
      </c>
      <c r="L7279" s="2">
        <v>0</v>
      </c>
      <c r="Q7279" s="14" t="e">
        <f t="shared" si="791"/>
        <v>#DIV/0!</v>
      </c>
      <c r="R7279" s="14" t="e">
        <f t="shared" si="792"/>
        <v>#DIV/0!</v>
      </c>
      <c r="T7279" s="2" t="s">
        <v>544</v>
      </c>
      <c r="U7279" s="13">
        <f t="shared" si="794"/>
        <v>10.49</v>
      </c>
      <c r="V7279" s="13">
        <f t="shared" si="795"/>
        <v>0</v>
      </c>
      <c r="W7279" s="13">
        <f t="shared" si="796"/>
        <v>-10.49</v>
      </c>
      <c r="X7279" s="13" t="str">
        <f t="shared" si="797"/>
        <v>UNDERPAYMENT</v>
      </c>
    </row>
    <row r="7280" spans="10:24" x14ac:dyDescent="0.25">
      <c r="J7280" s="13">
        <f t="shared" si="793"/>
        <v>0</v>
      </c>
      <c r="L7280" s="2">
        <v>0</v>
      </c>
      <c r="Q7280" s="14" t="e">
        <f t="shared" si="791"/>
        <v>#DIV/0!</v>
      </c>
      <c r="R7280" s="14" t="e">
        <f t="shared" si="792"/>
        <v>#DIV/0!</v>
      </c>
      <c r="T7280" s="2" t="s">
        <v>544</v>
      </c>
      <c r="U7280" s="13">
        <f t="shared" si="794"/>
        <v>10.49</v>
      </c>
      <c r="V7280" s="13">
        <f t="shared" si="795"/>
        <v>0</v>
      </c>
      <c r="W7280" s="13">
        <f t="shared" si="796"/>
        <v>-10.49</v>
      </c>
      <c r="X7280" s="13" t="str">
        <f t="shared" si="797"/>
        <v>UNDERPAYMENT</v>
      </c>
    </row>
    <row r="7281" spans="10:24" x14ac:dyDescent="0.25">
      <c r="J7281" s="13">
        <f t="shared" si="793"/>
        <v>0</v>
      </c>
      <c r="L7281" s="2">
        <v>0</v>
      </c>
      <c r="Q7281" s="14" t="e">
        <f t="shared" si="791"/>
        <v>#DIV/0!</v>
      </c>
      <c r="R7281" s="14" t="e">
        <f t="shared" si="792"/>
        <v>#DIV/0!</v>
      </c>
      <c r="T7281" s="2" t="s">
        <v>544</v>
      </c>
      <c r="U7281" s="13">
        <f t="shared" si="794"/>
        <v>10.49</v>
      </c>
      <c r="V7281" s="13">
        <f t="shared" si="795"/>
        <v>0</v>
      </c>
      <c r="W7281" s="13">
        <f t="shared" si="796"/>
        <v>-10.49</v>
      </c>
      <c r="X7281" s="13" t="str">
        <f t="shared" si="797"/>
        <v>UNDERPAYMENT</v>
      </c>
    </row>
    <row r="7282" spans="10:24" x14ac:dyDescent="0.25">
      <c r="J7282" s="13">
        <f t="shared" si="793"/>
        <v>0</v>
      </c>
      <c r="L7282" s="2">
        <v>0</v>
      </c>
      <c r="Q7282" s="14" t="e">
        <f t="shared" si="791"/>
        <v>#DIV/0!</v>
      </c>
      <c r="R7282" s="14" t="e">
        <f t="shared" si="792"/>
        <v>#DIV/0!</v>
      </c>
      <c r="T7282" s="2" t="s">
        <v>544</v>
      </c>
      <c r="U7282" s="13">
        <f t="shared" si="794"/>
        <v>10.49</v>
      </c>
      <c r="V7282" s="13">
        <f t="shared" si="795"/>
        <v>0</v>
      </c>
      <c r="W7282" s="13">
        <f t="shared" si="796"/>
        <v>-10.49</v>
      </c>
      <c r="X7282" s="13" t="str">
        <f t="shared" si="797"/>
        <v>UNDERPAYMENT</v>
      </c>
    </row>
    <row r="7283" spans="10:24" x14ac:dyDescent="0.25">
      <c r="J7283" s="13">
        <f t="shared" si="793"/>
        <v>0</v>
      </c>
      <c r="L7283" s="2">
        <v>0</v>
      </c>
      <c r="Q7283" s="14" t="e">
        <f t="shared" ref="Q7283:Q7346" si="798">IF(((H7283*E7283)+(M7283-L7283)-(N7283*E7283))/(N7283*E7283) &lt;=0,((H7283*E7283)+(M7283-L7283)-(N7283*E7283))/(N7283*E7283),"")</f>
        <v>#DIV/0!</v>
      </c>
      <c r="R7283" s="14" t="e">
        <f t="shared" ref="R7283:R7346" si="799">IF(((H7283*E7283)+(M7283-L7283)-(N7283*E7283))/(N7283*E7283) &gt;0,((H7283*E7283)+(M7283-L7283)-(N7283*E7283))/(N7283*E7283),"")</f>
        <v>#DIV/0!</v>
      </c>
      <c r="T7283" s="2" t="s">
        <v>544</v>
      </c>
      <c r="U7283" s="13">
        <f t="shared" si="794"/>
        <v>10.49</v>
      </c>
      <c r="V7283" s="13">
        <f t="shared" si="795"/>
        <v>0</v>
      </c>
      <c r="W7283" s="13">
        <f t="shared" si="796"/>
        <v>-10.49</v>
      </c>
      <c r="X7283" s="13" t="str">
        <f t="shared" si="797"/>
        <v>UNDERPAYMENT</v>
      </c>
    </row>
    <row r="7284" spans="10:24" x14ac:dyDescent="0.25">
      <c r="J7284" s="13">
        <f t="shared" ref="J7284:J7347" si="800">K7284+L7284</f>
        <v>0</v>
      </c>
      <c r="L7284" s="2">
        <v>0</v>
      </c>
      <c r="Q7284" s="14" t="e">
        <f t="shared" si="798"/>
        <v>#DIV/0!</v>
      </c>
      <c r="R7284" s="14" t="e">
        <f t="shared" si="799"/>
        <v>#DIV/0!</v>
      </c>
      <c r="T7284" s="2" t="s">
        <v>544</v>
      </c>
      <c r="U7284" s="13">
        <f t="shared" ref="U7284:U7347" si="801">(N7284*E7284)+10.49</f>
        <v>10.49</v>
      </c>
      <c r="V7284" s="13">
        <f t="shared" ref="V7284:V7347" si="802">(H7284*E7284)+K7284+M7284</f>
        <v>0</v>
      </c>
      <c r="W7284" s="13">
        <f t="shared" ref="W7284:W7347" si="803">V7284-U7284</f>
        <v>-10.49</v>
      </c>
      <c r="X7284" s="13" t="str">
        <f t="shared" ref="X7284:X7347" si="804">IF(W7284 &lt;= -0.01, "UNDERPAYMENT", "COMPLIANT")</f>
        <v>UNDERPAYMENT</v>
      </c>
    </row>
    <row r="7285" spans="10:24" x14ac:dyDescent="0.25">
      <c r="J7285" s="13">
        <f t="shared" si="800"/>
        <v>0</v>
      </c>
      <c r="L7285" s="2">
        <v>0</v>
      </c>
      <c r="Q7285" s="14" t="e">
        <f t="shared" si="798"/>
        <v>#DIV/0!</v>
      </c>
      <c r="R7285" s="14" t="e">
        <f t="shared" si="799"/>
        <v>#DIV/0!</v>
      </c>
      <c r="T7285" s="2" t="s">
        <v>544</v>
      </c>
      <c r="U7285" s="13">
        <f t="shared" si="801"/>
        <v>10.49</v>
      </c>
      <c r="V7285" s="13">
        <f t="shared" si="802"/>
        <v>0</v>
      </c>
      <c r="W7285" s="13">
        <f t="shared" si="803"/>
        <v>-10.49</v>
      </c>
      <c r="X7285" s="13" t="str">
        <f t="shared" si="804"/>
        <v>UNDERPAYMENT</v>
      </c>
    </row>
    <row r="7286" spans="10:24" x14ac:dyDescent="0.25">
      <c r="J7286" s="13">
        <f t="shared" si="800"/>
        <v>0</v>
      </c>
      <c r="L7286" s="2">
        <v>0</v>
      </c>
      <c r="Q7286" s="14" t="e">
        <f t="shared" si="798"/>
        <v>#DIV/0!</v>
      </c>
      <c r="R7286" s="14" t="e">
        <f t="shared" si="799"/>
        <v>#DIV/0!</v>
      </c>
      <c r="T7286" s="2" t="s">
        <v>544</v>
      </c>
      <c r="U7286" s="13">
        <f t="shared" si="801"/>
        <v>10.49</v>
      </c>
      <c r="V7286" s="13">
        <f t="shared" si="802"/>
        <v>0</v>
      </c>
      <c r="W7286" s="13">
        <f t="shared" si="803"/>
        <v>-10.49</v>
      </c>
      <c r="X7286" s="13" t="str">
        <f t="shared" si="804"/>
        <v>UNDERPAYMENT</v>
      </c>
    </row>
    <row r="7287" spans="10:24" x14ac:dyDescent="0.25">
      <c r="J7287" s="13">
        <f t="shared" si="800"/>
        <v>0</v>
      </c>
      <c r="L7287" s="2">
        <v>0</v>
      </c>
      <c r="Q7287" s="14" t="e">
        <f t="shared" si="798"/>
        <v>#DIV/0!</v>
      </c>
      <c r="R7287" s="14" t="e">
        <f t="shared" si="799"/>
        <v>#DIV/0!</v>
      </c>
      <c r="T7287" s="2" t="s">
        <v>544</v>
      </c>
      <c r="U7287" s="13">
        <f t="shared" si="801"/>
        <v>10.49</v>
      </c>
      <c r="V7287" s="13">
        <f t="shared" si="802"/>
        <v>0</v>
      </c>
      <c r="W7287" s="13">
        <f t="shared" si="803"/>
        <v>-10.49</v>
      </c>
      <c r="X7287" s="13" t="str">
        <f t="shared" si="804"/>
        <v>UNDERPAYMENT</v>
      </c>
    </row>
    <row r="7288" spans="10:24" x14ac:dyDescent="0.25">
      <c r="J7288" s="13">
        <f t="shared" si="800"/>
        <v>0</v>
      </c>
      <c r="L7288" s="2">
        <v>0</v>
      </c>
      <c r="Q7288" s="14" t="e">
        <f t="shared" si="798"/>
        <v>#DIV/0!</v>
      </c>
      <c r="R7288" s="14" t="e">
        <f t="shared" si="799"/>
        <v>#DIV/0!</v>
      </c>
      <c r="T7288" s="2" t="s">
        <v>544</v>
      </c>
      <c r="U7288" s="13">
        <f t="shared" si="801"/>
        <v>10.49</v>
      </c>
      <c r="V7288" s="13">
        <f t="shared" si="802"/>
        <v>0</v>
      </c>
      <c r="W7288" s="13">
        <f t="shared" si="803"/>
        <v>-10.49</v>
      </c>
      <c r="X7288" s="13" t="str">
        <f t="shared" si="804"/>
        <v>UNDERPAYMENT</v>
      </c>
    </row>
    <row r="7289" spans="10:24" x14ac:dyDescent="0.25">
      <c r="J7289" s="13">
        <f t="shared" si="800"/>
        <v>0</v>
      </c>
      <c r="L7289" s="2">
        <v>0</v>
      </c>
      <c r="Q7289" s="14" t="e">
        <f t="shared" si="798"/>
        <v>#DIV/0!</v>
      </c>
      <c r="R7289" s="14" t="e">
        <f t="shared" si="799"/>
        <v>#DIV/0!</v>
      </c>
      <c r="T7289" s="2" t="s">
        <v>544</v>
      </c>
      <c r="U7289" s="13">
        <f t="shared" si="801"/>
        <v>10.49</v>
      </c>
      <c r="V7289" s="13">
        <f t="shared" si="802"/>
        <v>0</v>
      </c>
      <c r="W7289" s="13">
        <f t="shared" si="803"/>
        <v>-10.49</v>
      </c>
      <c r="X7289" s="13" t="str">
        <f t="shared" si="804"/>
        <v>UNDERPAYMENT</v>
      </c>
    </row>
    <row r="7290" spans="10:24" x14ac:dyDescent="0.25">
      <c r="J7290" s="13">
        <f t="shared" si="800"/>
        <v>0</v>
      </c>
      <c r="L7290" s="2">
        <v>0</v>
      </c>
      <c r="Q7290" s="14" t="e">
        <f t="shared" si="798"/>
        <v>#DIV/0!</v>
      </c>
      <c r="R7290" s="14" t="e">
        <f t="shared" si="799"/>
        <v>#DIV/0!</v>
      </c>
      <c r="T7290" s="2" t="s">
        <v>544</v>
      </c>
      <c r="U7290" s="13">
        <f t="shared" si="801"/>
        <v>10.49</v>
      </c>
      <c r="V7290" s="13">
        <f t="shared" si="802"/>
        <v>0</v>
      </c>
      <c r="W7290" s="13">
        <f t="shared" si="803"/>
        <v>-10.49</v>
      </c>
      <c r="X7290" s="13" t="str">
        <f t="shared" si="804"/>
        <v>UNDERPAYMENT</v>
      </c>
    </row>
    <row r="7291" spans="10:24" x14ac:dyDescent="0.25">
      <c r="J7291" s="13">
        <f t="shared" si="800"/>
        <v>0</v>
      </c>
      <c r="L7291" s="2">
        <v>0</v>
      </c>
      <c r="Q7291" s="14" t="e">
        <f t="shared" si="798"/>
        <v>#DIV/0!</v>
      </c>
      <c r="R7291" s="14" t="e">
        <f t="shared" si="799"/>
        <v>#DIV/0!</v>
      </c>
      <c r="T7291" s="2" t="s">
        <v>544</v>
      </c>
      <c r="U7291" s="13">
        <f t="shared" si="801"/>
        <v>10.49</v>
      </c>
      <c r="V7291" s="13">
        <f t="shared" si="802"/>
        <v>0</v>
      </c>
      <c r="W7291" s="13">
        <f t="shared" si="803"/>
        <v>-10.49</v>
      </c>
      <c r="X7291" s="13" t="str">
        <f t="shared" si="804"/>
        <v>UNDERPAYMENT</v>
      </c>
    </row>
    <row r="7292" spans="10:24" x14ac:dyDescent="0.25">
      <c r="J7292" s="13">
        <f t="shared" si="800"/>
        <v>0</v>
      </c>
      <c r="L7292" s="2">
        <v>0</v>
      </c>
      <c r="Q7292" s="14" t="e">
        <f t="shared" si="798"/>
        <v>#DIV/0!</v>
      </c>
      <c r="R7292" s="14" t="e">
        <f t="shared" si="799"/>
        <v>#DIV/0!</v>
      </c>
      <c r="T7292" s="2" t="s">
        <v>544</v>
      </c>
      <c r="U7292" s="13">
        <f t="shared" si="801"/>
        <v>10.49</v>
      </c>
      <c r="V7292" s="13">
        <f t="shared" si="802"/>
        <v>0</v>
      </c>
      <c r="W7292" s="13">
        <f t="shared" si="803"/>
        <v>-10.49</v>
      </c>
      <c r="X7292" s="13" t="str">
        <f t="shared" si="804"/>
        <v>UNDERPAYMENT</v>
      </c>
    </row>
    <row r="7293" spans="10:24" x14ac:dyDescent="0.25">
      <c r="J7293" s="13">
        <f t="shared" si="800"/>
        <v>0</v>
      </c>
      <c r="L7293" s="2">
        <v>0</v>
      </c>
      <c r="Q7293" s="14" t="e">
        <f t="shared" si="798"/>
        <v>#DIV/0!</v>
      </c>
      <c r="R7293" s="14" t="e">
        <f t="shared" si="799"/>
        <v>#DIV/0!</v>
      </c>
      <c r="T7293" s="2" t="s">
        <v>544</v>
      </c>
      <c r="U7293" s="13">
        <f t="shared" si="801"/>
        <v>10.49</v>
      </c>
      <c r="V7293" s="13">
        <f t="shared" si="802"/>
        <v>0</v>
      </c>
      <c r="W7293" s="13">
        <f t="shared" si="803"/>
        <v>-10.49</v>
      </c>
      <c r="X7293" s="13" t="str">
        <f t="shared" si="804"/>
        <v>UNDERPAYMENT</v>
      </c>
    </row>
    <row r="7294" spans="10:24" x14ac:dyDescent="0.25">
      <c r="J7294" s="13">
        <f t="shared" si="800"/>
        <v>0</v>
      </c>
      <c r="L7294" s="2">
        <v>0</v>
      </c>
      <c r="Q7294" s="14" t="e">
        <f t="shared" si="798"/>
        <v>#DIV/0!</v>
      </c>
      <c r="R7294" s="14" t="e">
        <f t="shared" si="799"/>
        <v>#DIV/0!</v>
      </c>
      <c r="T7294" s="2" t="s">
        <v>544</v>
      </c>
      <c r="U7294" s="13">
        <f t="shared" si="801"/>
        <v>10.49</v>
      </c>
      <c r="V7294" s="13">
        <f t="shared" si="802"/>
        <v>0</v>
      </c>
      <c r="W7294" s="13">
        <f t="shared" si="803"/>
        <v>-10.49</v>
      </c>
      <c r="X7294" s="13" t="str">
        <f t="shared" si="804"/>
        <v>UNDERPAYMENT</v>
      </c>
    </row>
    <row r="7295" spans="10:24" x14ac:dyDescent="0.25">
      <c r="J7295" s="13">
        <f t="shared" si="800"/>
        <v>0</v>
      </c>
      <c r="L7295" s="2">
        <v>0</v>
      </c>
      <c r="Q7295" s="14" t="e">
        <f t="shared" si="798"/>
        <v>#DIV/0!</v>
      </c>
      <c r="R7295" s="14" t="e">
        <f t="shared" si="799"/>
        <v>#DIV/0!</v>
      </c>
      <c r="T7295" s="2" t="s">
        <v>544</v>
      </c>
      <c r="U7295" s="13">
        <f t="shared" si="801"/>
        <v>10.49</v>
      </c>
      <c r="V7295" s="13">
        <f t="shared" si="802"/>
        <v>0</v>
      </c>
      <c r="W7295" s="13">
        <f t="shared" si="803"/>
        <v>-10.49</v>
      </c>
      <c r="X7295" s="13" t="str">
        <f t="shared" si="804"/>
        <v>UNDERPAYMENT</v>
      </c>
    </row>
    <row r="7296" spans="10:24" x14ac:dyDescent="0.25">
      <c r="J7296" s="13">
        <f t="shared" si="800"/>
        <v>0</v>
      </c>
      <c r="L7296" s="2">
        <v>0</v>
      </c>
      <c r="Q7296" s="14" t="e">
        <f t="shared" si="798"/>
        <v>#DIV/0!</v>
      </c>
      <c r="R7296" s="14" t="e">
        <f t="shared" si="799"/>
        <v>#DIV/0!</v>
      </c>
      <c r="T7296" s="2" t="s">
        <v>544</v>
      </c>
      <c r="U7296" s="13">
        <f t="shared" si="801"/>
        <v>10.49</v>
      </c>
      <c r="V7296" s="13">
        <f t="shared" si="802"/>
        <v>0</v>
      </c>
      <c r="W7296" s="13">
        <f t="shared" si="803"/>
        <v>-10.49</v>
      </c>
      <c r="X7296" s="13" t="str">
        <f t="shared" si="804"/>
        <v>UNDERPAYMENT</v>
      </c>
    </row>
    <row r="7297" spans="10:24" x14ac:dyDescent="0.25">
      <c r="J7297" s="13">
        <f t="shared" si="800"/>
        <v>0</v>
      </c>
      <c r="L7297" s="2">
        <v>0</v>
      </c>
      <c r="Q7297" s="14" t="e">
        <f t="shared" si="798"/>
        <v>#DIV/0!</v>
      </c>
      <c r="R7297" s="14" t="e">
        <f t="shared" si="799"/>
        <v>#DIV/0!</v>
      </c>
      <c r="T7297" s="2" t="s">
        <v>544</v>
      </c>
      <c r="U7297" s="13">
        <f t="shared" si="801"/>
        <v>10.49</v>
      </c>
      <c r="V7297" s="13">
        <f t="shared" si="802"/>
        <v>0</v>
      </c>
      <c r="W7297" s="13">
        <f t="shared" si="803"/>
        <v>-10.49</v>
      </c>
      <c r="X7297" s="13" t="str">
        <f t="shared" si="804"/>
        <v>UNDERPAYMENT</v>
      </c>
    </row>
    <row r="7298" spans="10:24" x14ac:dyDescent="0.25">
      <c r="J7298" s="13">
        <f t="shared" si="800"/>
        <v>0</v>
      </c>
      <c r="L7298" s="2">
        <v>0</v>
      </c>
      <c r="Q7298" s="14" t="e">
        <f t="shared" si="798"/>
        <v>#DIV/0!</v>
      </c>
      <c r="R7298" s="14" t="e">
        <f t="shared" si="799"/>
        <v>#DIV/0!</v>
      </c>
      <c r="T7298" s="2" t="s">
        <v>544</v>
      </c>
      <c r="U7298" s="13">
        <f t="shared" si="801"/>
        <v>10.49</v>
      </c>
      <c r="V7298" s="13">
        <f t="shared" si="802"/>
        <v>0</v>
      </c>
      <c r="W7298" s="13">
        <f t="shared" si="803"/>
        <v>-10.49</v>
      </c>
      <c r="X7298" s="13" t="str">
        <f t="shared" si="804"/>
        <v>UNDERPAYMENT</v>
      </c>
    </row>
    <row r="7299" spans="10:24" x14ac:dyDescent="0.25">
      <c r="J7299" s="13">
        <f t="shared" si="800"/>
        <v>0</v>
      </c>
      <c r="L7299" s="2">
        <v>0</v>
      </c>
      <c r="Q7299" s="14" t="e">
        <f t="shared" si="798"/>
        <v>#DIV/0!</v>
      </c>
      <c r="R7299" s="14" t="e">
        <f t="shared" si="799"/>
        <v>#DIV/0!</v>
      </c>
      <c r="T7299" s="2" t="s">
        <v>544</v>
      </c>
      <c r="U7299" s="13">
        <f t="shared" si="801"/>
        <v>10.49</v>
      </c>
      <c r="V7299" s="13">
        <f t="shared" si="802"/>
        <v>0</v>
      </c>
      <c r="W7299" s="13">
        <f t="shared" si="803"/>
        <v>-10.49</v>
      </c>
      <c r="X7299" s="13" t="str">
        <f t="shared" si="804"/>
        <v>UNDERPAYMENT</v>
      </c>
    </row>
    <row r="7300" spans="10:24" x14ac:dyDescent="0.25">
      <c r="J7300" s="13">
        <f t="shared" si="800"/>
        <v>0</v>
      </c>
      <c r="L7300" s="2">
        <v>0</v>
      </c>
      <c r="Q7300" s="14" t="e">
        <f t="shared" si="798"/>
        <v>#DIV/0!</v>
      </c>
      <c r="R7300" s="14" t="e">
        <f t="shared" si="799"/>
        <v>#DIV/0!</v>
      </c>
      <c r="T7300" s="2" t="s">
        <v>544</v>
      </c>
      <c r="U7300" s="13">
        <f t="shared" si="801"/>
        <v>10.49</v>
      </c>
      <c r="V7300" s="13">
        <f t="shared" si="802"/>
        <v>0</v>
      </c>
      <c r="W7300" s="13">
        <f t="shared" si="803"/>
        <v>-10.49</v>
      </c>
      <c r="X7300" s="13" t="str">
        <f t="shared" si="804"/>
        <v>UNDERPAYMENT</v>
      </c>
    </row>
    <row r="7301" spans="10:24" x14ac:dyDescent="0.25">
      <c r="J7301" s="13">
        <f t="shared" si="800"/>
        <v>0</v>
      </c>
      <c r="L7301" s="2">
        <v>0</v>
      </c>
      <c r="Q7301" s="14" t="e">
        <f t="shared" si="798"/>
        <v>#DIV/0!</v>
      </c>
      <c r="R7301" s="14" t="e">
        <f t="shared" si="799"/>
        <v>#DIV/0!</v>
      </c>
      <c r="T7301" s="2" t="s">
        <v>544</v>
      </c>
      <c r="U7301" s="13">
        <f t="shared" si="801"/>
        <v>10.49</v>
      </c>
      <c r="V7301" s="13">
        <f t="shared" si="802"/>
        <v>0</v>
      </c>
      <c r="W7301" s="13">
        <f t="shared" si="803"/>
        <v>-10.49</v>
      </c>
      <c r="X7301" s="13" t="str">
        <f t="shared" si="804"/>
        <v>UNDERPAYMENT</v>
      </c>
    </row>
    <row r="7302" spans="10:24" x14ac:dyDescent="0.25">
      <c r="J7302" s="13">
        <f t="shared" si="800"/>
        <v>0</v>
      </c>
      <c r="L7302" s="2">
        <v>0</v>
      </c>
      <c r="Q7302" s="14" t="e">
        <f t="shared" si="798"/>
        <v>#DIV/0!</v>
      </c>
      <c r="R7302" s="14" t="e">
        <f t="shared" si="799"/>
        <v>#DIV/0!</v>
      </c>
      <c r="T7302" s="2" t="s">
        <v>544</v>
      </c>
      <c r="U7302" s="13">
        <f t="shared" si="801"/>
        <v>10.49</v>
      </c>
      <c r="V7302" s="13">
        <f t="shared" si="802"/>
        <v>0</v>
      </c>
      <c r="W7302" s="13">
        <f t="shared" si="803"/>
        <v>-10.49</v>
      </c>
      <c r="X7302" s="13" t="str">
        <f t="shared" si="804"/>
        <v>UNDERPAYMENT</v>
      </c>
    </row>
    <row r="7303" spans="10:24" x14ac:dyDescent="0.25">
      <c r="J7303" s="13">
        <f t="shared" si="800"/>
        <v>0</v>
      </c>
      <c r="L7303" s="2">
        <v>0</v>
      </c>
      <c r="Q7303" s="14" t="e">
        <f t="shared" si="798"/>
        <v>#DIV/0!</v>
      </c>
      <c r="R7303" s="14" t="e">
        <f t="shared" si="799"/>
        <v>#DIV/0!</v>
      </c>
      <c r="T7303" s="2" t="s">
        <v>544</v>
      </c>
      <c r="U7303" s="13">
        <f t="shared" si="801"/>
        <v>10.49</v>
      </c>
      <c r="V7303" s="13">
        <f t="shared" si="802"/>
        <v>0</v>
      </c>
      <c r="W7303" s="13">
        <f t="shared" si="803"/>
        <v>-10.49</v>
      </c>
      <c r="X7303" s="13" t="str">
        <f t="shared" si="804"/>
        <v>UNDERPAYMENT</v>
      </c>
    </row>
    <row r="7304" spans="10:24" x14ac:dyDescent="0.25">
      <c r="J7304" s="13">
        <f t="shared" si="800"/>
        <v>0</v>
      </c>
      <c r="L7304" s="2">
        <v>0</v>
      </c>
      <c r="Q7304" s="14" t="e">
        <f t="shared" si="798"/>
        <v>#DIV/0!</v>
      </c>
      <c r="R7304" s="14" t="e">
        <f t="shared" si="799"/>
        <v>#DIV/0!</v>
      </c>
      <c r="T7304" s="2" t="s">
        <v>544</v>
      </c>
      <c r="U7304" s="13">
        <f t="shared" si="801"/>
        <v>10.49</v>
      </c>
      <c r="V7304" s="13">
        <f t="shared" si="802"/>
        <v>0</v>
      </c>
      <c r="W7304" s="13">
        <f t="shared" si="803"/>
        <v>-10.49</v>
      </c>
      <c r="X7304" s="13" t="str">
        <f t="shared" si="804"/>
        <v>UNDERPAYMENT</v>
      </c>
    </row>
    <row r="7305" spans="10:24" x14ac:dyDescent="0.25">
      <c r="J7305" s="13">
        <f t="shared" si="800"/>
        <v>0</v>
      </c>
      <c r="L7305" s="2">
        <v>0</v>
      </c>
      <c r="Q7305" s="14" t="e">
        <f t="shared" si="798"/>
        <v>#DIV/0!</v>
      </c>
      <c r="R7305" s="14" t="e">
        <f t="shared" si="799"/>
        <v>#DIV/0!</v>
      </c>
      <c r="T7305" s="2" t="s">
        <v>544</v>
      </c>
      <c r="U7305" s="13">
        <f t="shared" si="801"/>
        <v>10.49</v>
      </c>
      <c r="V7305" s="13">
        <f t="shared" si="802"/>
        <v>0</v>
      </c>
      <c r="W7305" s="13">
        <f t="shared" si="803"/>
        <v>-10.49</v>
      </c>
      <c r="X7305" s="13" t="str">
        <f t="shared" si="804"/>
        <v>UNDERPAYMENT</v>
      </c>
    </row>
    <row r="7306" spans="10:24" x14ac:dyDescent="0.25">
      <c r="J7306" s="13">
        <f t="shared" si="800"/>
        <v>0</v>
      </c>
      <c r="L7306" s="2">
        <v>0</v>
      </c>
      <c r="Q7306" s="14" t="e">
        <f t="shared" si="798"/>
        <v>#DIV/0!</v>
      </c>
      <c r="R7306" s="14" t="e">
        <f t="shared" si="799"/>
        <v>#DIV/0!</v>
      </c>
      <c r="T7306" s="2" t="s">
        <v>544</v>
      </c>
      <c r="U7306" s="13">
        <f t="shared" si="801"/>
        <v>10.49</v>
      </c>
      <c r="V7306" s="13">
        <f t="shared" si="802"/>
        <v>0</v>
      </c>
      <c r="W7306" s="13">
        <f t="shared" si="803"/>
        <v>-10.49</v>
      </c>
      <c r="X7306" s="13" t="str">
        <f t="shared" si="804"/>
        <v>UNDERPAYMENT</v>
      </c>
    </row>
    <row r="7307" spans="10:24" x14ac:dyDescent="0.25">
      <c r="J7307" s="13">
        <f t="shared" si="800"/>
        <v>0</v>
      </c>
      <c r="L7307" s="2">
        <v>0</v>
      </c>
      <c r="Q7307" s="14" t="e">
        <f t="shared" si="798"/>
        <v>#DIV/0!</v>
      </c>
      <c r="R7307" s="14" t="e">
        <f t="shared" si="799"/>
        <v>#DIV/0!</v>
      </c>
      <c r="T7307" s="2" t="s">
        <v>544</v>
      </c>
      <c r="U7307" s="13">
        <f t="shared" si="801"/>
        <v>10.49</v>
      </c>
      <c r="V7307" s="13">
        <f t="shared" si="802"/>
        <v>0</v>
      </c>
      <c r="W7307" s="13">
        <f t="shared" si="803"/>
        <v>-10.49</v>
      </c>
      <c r="X7307" s="13" t="str">
        <f t="shared" si="804"/>
        <v>UNDERPAYMENT</v>
      </c>
    </row>
    <row r="7308" spans="10:24" x14ac:dyDescent="0.25">
      <c r="J7308" s="13">
        <f t="shared" si="800"/>
        <v>0</v>
      </c>
      <c r="L7308" s="2">
        <v>0</v>
      </c>
      <c r="Q7308" s="14" t="e">
        <f t="shared" si="798"/>
        <v>#DIV/0!</v>
      </c>
      <c r="R7308" s="14" t="e">
        <f t="shared" si="799"/>
        <v>#DIV/0!</v>
      </c>
      <c r="T7308" s="2" t="s">
        <v>544</v>
      </c>
      <c r="U7308" s="13">
        <f t="shared" si="801"/>
        <v>10.49</v>
      </c>
      <c r="V7308" s="13">
        <f t="shared" si="802"/>
        <v>0</v>
      </c>
      <c r="W7308" s="13">
        <f t="shared" si="803"/>
        <v>-10.49</v>
      </c>
      <c r="X7308" s="13" t="str">
        <f t="shared" si="804"/>
        <v>UNDERPAYMENT</v>
      </c>
    </row>
    <row r="7309" spans="10:24" x14ac:dyDescent="0.25">
      <c r="J7309" s="13">
        <f t="shared" si="800"/>
        <v>0</v>
      </c>
      <c r="L7309" s="2">
        <v>0</v>
      </c>
      <c r="Q7309" s="14" t="e">
        <f t="shared" si="798"/>
        <v>#DIV/0!</v>
      </c>
      <c r="R7309" s="14" t="e">
        <f t="shared" si="799"/>
        <v>#DIV/0!</v>
      </c>
      <c r="T7309" s="2" t="s">
        <v>544</v>
      </c>
      <c r="U7309" s="13">
        <f t="shared" si="801"/>
        <v>10.49</v>
      </c>
      <c r="V7309" s="13">
        <f t="shared" si="802"/>
        <v>0</v>
      </c>
      <c r="W7309" s="13">
        <f t="shared" si="803"/>
        <v>-10.49</v>
      </c>
      <c r="X7309" s="13" t="str">
        <f t="shared" si="804"/>
        <v>UNDERPAYMENT</v>
      </c>
    </row>
    <row r="7310" spans="10:24" x14ac:dyDescent="0.25">
      <c r="J7310" s="13">
        <f t="shared" si="800"/>
        <v>0</v>
      </c>
      <c r="L7310" s="2">
        <v>0</v>
      </c>
      <c r="Q7310" s="14" t="e">
        <f t="shared" si="798"/>
        <v>#DIV/0!</v>
      </c>
      <c r="R7310" s="14" t="e">
        <f t="shared" si="799"/>
        <v>#DIV/0!</v>
      </c>
      <c r="T7310" s="2" t="s">
        <v>544</v>
      </c>
      <c r="U7310" s="13">
        <f t="shared" si="801"/>
        <v>10.49</v>
      </c>
      <c r="V7310" s="13">
        <f t="shared" si="802"/>
        <v>0</v>
      </c>
      <c r="W7310" s="13">
        <f t="shared" si="803"/>
        <v>-10.49</v>
      </c>
      <c r="X7310" s="13" t="str">
        <f t="shared" si="804"/>
        <v>UNDERPAYMENT</v>
      </c>
    </row>
    <row r="7311" spans="10:24" x14ac:dyDescent="0.25">
      <c r="J7311" s="13">
        <f t="shared" si="800"/>
        <v>0</v>
      </c>
      <c r="L7311" s="2">
        <v>0</v>
      </c>
      <c r="Q7311" s="14" t="e">
        <f t="shared" si="798"/>
        <v>#DIV/0!</v>
      </c>
      <c r="R7311" s="14" t="e">
        <f t="shared" si="799"/>
        <v>#DIV/0!</v>
      </c>
      <c r="T7311" s="2" t="s">
        <v>544</v>
      </c>
      <c r="U7311" s="13">
        <f t="shared" si="801"/>
        <v>10.49</v>
      </c>
      <c r="V7311" s="13">
        <f t="shared" si="802"/>
        <v>0</v>
      </c>
      <c r="W7311" s="13">
        <f t="shared" si="803"/>
        <v>-10.49</v>
      </c>
      <c r="X7311" s="13" t="str">
        <f t="shared" si="804"/>
        <v>UNDERPAYMENT</v>
      </c>
    </row>
    <row r="7312" spans="10:24" x14ac:dyDescent="0.25">
      <c r="J7312" s="13">
        <f t="shared" si="800"/>
        <v>0</v>
      </c>
      <c r="L7312" s="2">
        <v>0</v>
      </c>
      <c r="Q7312" s="14" t="e">
        <f t="shared" si="798"/>
        <v>#DIV/0!</v>
      </c>
      <c r="R7312" s="14" t="e">
        <f t="shared" si="799"/>
        <v>#DIV/0!</v>
      </c>
      <c r="T7312" s="2" t="s">
        <v>544</v>
      </c>
      <c r="U7312" s="13">
        <f t="shared" si="801"/>
        <v>10.49</v>
      </c>
      <c r="V7312" s="13">
        <f t="shared" si="802"/>
        <v>0</v>
      </c>
      <c r="W7312" s="13">
        <f t="shared" si="803"/>
        <v>-10.49</v>
      </c>
      <c r="X7312" s="13" t="str">
        <f t="shared" si="804"/>
        <v>UNDERPAYMENT</v>
      </c>
    </row>
    <row r="7313" spans="10:24" x14ac:dyDescent="0.25">
      <c r="J7313" s="13">
        <f t="shared" si="800"/>
        <v>0</v>
      </c>
      <c r="L7313" s="2">
        <v>0</v>
      </c>
      <c r="Q7313" s="14" t="e">
        <f t="shared" si="798"/>
        <v>#DIV/0!</v>
      </c>
      <c r="R7313" s="14" t="e">
        <f t="shared" si="799"/>
        <v>#DIV/0!</v>
      </c>
      <c r="T7313" s="2" t="s">
        <v>544</v>
      </c>
      <c r="U7313" s="13">
        <f t="shared" si="801"/>
        <v>10.49</v>
      </c>
      <c r="V7313" s="13">
        <f t="shared" si="802"/>
        <v>0</v>
      </c>
      <c r="W7313" s="13">
        <f t="shared" si="803"/>
        <v>-10.49</v>
      </c>
      <c r="X7313" s="13" t="str">
        <f t="shared" si="804"/>
        <v>UNDERPAYMENT</v>
      </c>
    </row>
    <row r="7314" spans="10:24" x14ac:dyDescent="0.25">
      <c r="J7314" s="13">
        <f t="shared" si="800"/>
        <v>0</v>
      </c>
      <c r="L7314" s="2">
        <v>0</v>
      </c>
      <c r="Q7314" s="14" t="e">
        <f t="shared" si="798"/>
        <v>#DIV/0!</v>
      </c>
      <c r="R7314" s="14" t="e">
        <f t="shared" si="799"/>
        <v>#DIV/0!</v>
      </c>
      <c r="T7314" s="2" t="s">
        <v>544</v>
      </c>
      <c r="U7314" s="13">
        <f t="shared" si="801"/>
        <v>10.49</v>
      </c>
      <c r="V7314" s="13">
        <f t="shared" si="802"/>
        <v>0</v>
      </c>
      <c r="W7314" s="13">
        <f t="shared" si="803"/>
        <v>-10.49</v>
      </c>
      <c r="X7314" s="13" t="str">
        <f t="shared" si="804"/>
        <v>UNDERPAYMENT</v>
      </c>
    </row>
    <row r="7315" spans="10:24" x14ac:dyDescent="0.25">
      <c r="J7315" s="13">
        <f t="shared" si="800"/>
        <v>0</v>
      </c>
      <c r="L7315" s="2">
        <v>0</v>
      </c>
      <c r="Q7315" s="14" t="e">
        <f t="shared" si="798"/>
        <v>#DIV/0!</v>
      </c>
      <c r="R7315" s="14" t="e">
        <f t="shared" si="799"/>
        <v>#DIV/0!</v>
      </c>
      <c r="T7315" s="2" t="s">
        <v>544</v>
      </c>
      <c r="U7315" s="13">
        <f t="shared" si="801"/>
        <v>10.49</v>
      </c>
      <c r="V7315" s="13">
        <f t="shared" si="802"/>
        <v>0</v>
      </c>
      <c r="W7315" s="13">
        <f t="shared" si="803"/>
        <v>-10.49</v>
      </c>
      <c r="X7315" s="13" t="str">
        <f t="shared" si="804"/>
        <v>UNDERPAYMENT</v>
      </c>
    </row>
    <row r="7316" spans="10:24" x14ac:dyDescent="0.25">
      <c r="J7316" s="13">
        <f t="shared" si="800"/>
        <v>0</v>
      </c>
      <c r="L7316" s="2">
        <v>0</v>
      </c>
      <c r="Q7316" s="14" t="e">
        <f t="shared" si="798"/>
        <v>#DIV/0!</v>
      </c>
      <c r="R7316" s="14" t="e">
        <f t="shared" si="799"/>
        <v>#DIV/0!</v>
      </c>
      <c r="T7316" s="2" t="s">
        <v>544</v>
      </c>
      <c r="U7316" s="13">
        <f t="shared" si="801"/>
        <v>10.49</v>
      </c>
      <c r="V7316" s="13">
        <f t="shared" si="802"/>
        <v>0</v>
      </c>
      <c r="W7316" s="13">
        <f t="shared" si="803"/>
        <v>-10.49</v>
      </c>
      <c r="X7316" s="13" t="str">
        <f t="shared" si="804"/>
        <v>UNDERPAYMENT</v>
      </c>
    </row>
    <row r="7317" spans="10:24" x14ac:dyDescent="0.25">
      <c r="J7317" s="13">
        <f t="shared" si="800"/>
        <v>0</v>
      </c>
      <c r="L7317" s="2">
        <v>0</v>
      </c>
      <c r="Q7317" s="14" t="e">
        <f t="shared" si="798"/>
        <v>#DIV/0!</v>
      </c>
      <c r="R7317" s="14" t="e">
        <f t="shared" si="799"/>
        <v>#DIV/0!</v>
      </c>
      <c r="T7317" s="2" t="s">
        <v>544</v>
      </c>
      <c r="U7317" s="13">
        <f t="shared" si="801"/>
        <v>10.49</v>
      </c>
      <c r="V7317" s="13">
        <f t="shared" si="802"/>
        <v>0</v>
      </c>
      <c r="W7317" s="13">
        <f t="shared" si="803"/>
        <v>-10.49</v>
      </c>
      <c r="X7317" s="13" t="str">
        <f t="shared" si="804"/>
        <v>UNDERPAYMENT</v>
      </c>
    </row>
    <row r="7318" spans="10:24" x14ac:dyDescent="0.25">
      <c r="J7318" s="13">
        <f t="shared" si="800"/>
        <v>0</v>
      </c>
      <c r="L7318" s="2">
        <v>0</v>
      </c>
      <c r="Q7318" s="14" t="e">
        <f t="shared" si="798"/>
        <v>#DIV/0!</v>
      </c>
      <c r="R7318" s="14" t="e">
        <f t="shared" si="799"/>
        <v>#DIV/0!</v>
      </c>
      <c r="T7318" s="2" t="s">
        <v>544</v>
      </c>
      <c r="U7318" s="13">
        <f t="shared" si="801"/>
        <v>10.49</v>
      </c>
      <c r="V7318" s="13">
        <f t="shared" si="802"/>
        <v>0</v>
      </c>
      <c r="W7318" s="13">
        <f t="shared" si="803"/>
        <v>-10.49</v>
      </c>
      <c r="X7318" s="13" t="str">
        <f t="shared" si="804"/>
        <v>UNDERPAYMENT</v>
      </c>
    </row>
    <row r="7319" spans="10:24" x14ac:dyDescent="0.25">
      <c r="J7319" s="13">
        <f t="shared" si="800"/>
        <v>0</v>
      </c>
      <c r="L7319" s="2">
        <v>0</v>
      </c>
      <c r="Q7319" s="14" t="e">
        <f t="shared" si="798"/>
        <v>#DIV/0!</v>
      </c>
      <c r="R7319" s="14" t="e">
        <f t="shared" si="799"/>
        <v>#DIV/0!</v>
      </c>
      <c r="T7319" s="2" t="s">
        <v>544</v>
      </c>
      <c r="U7319" s="13">
        <f t="shared" si="801"/>
        <v>10.49</v>
      </c>
      <c r="V7319" s="13">
        <f t="shared" si="802"/>
        <v>0</v>
      </c>
      <c r="W7319" s="13">
        <f t="shared" si="803"/>
        <v>-10.49</v>
      </c>
      <c r="X7319" s="13" t="str">
        <f t="shared" si="804"/>
        <v>UNDERPAYMENT</v>
      </c>
    </row>
    <row r="7320" spans="10:24" x14ac:dyDescent="0.25">
      <c r="J7320" s="13">
        <f t="shared" si="800"/>
        <v>0</v>
      </c>
      <c r="L7320" s="2">
        <v>0</v>
      </c>
      <c r="Q7320" s="14" t="e">
        <f t="shared" si="798"/>
        <v>#DIV/0!</v>
      </c>
      <c r="R7320" s="14" t="e">
        <f t="shared" si="799"/>
        <v>#DIV/0!</v>
      </c>
      <c r="T7320" s="2" t="s">
        <v>544</v>
      </c>
      <c r="U7320" s="13">
        <f t="shared" si="801"/>
        <v>10.49</v>
      </c>
      <c r="V7320" s="13">
        <f t="shared" si="802"/>
        <v>0</v>
      </c>
      <c r="W7320" s="13">
        <f t="shared" si="803"/>
        <v>-10.49</v>
      </c>
      <c r="X7320" s="13" t="str">
        <f t="shared" si="804"/>
        <v>UNDERPAYMENT</v>
      </c>
    </row>
    <row r="7321" spans="10:24" x14ac:dyDescent="0.25">
      <c r="J7321" s="13">
        <f t="shared" si="800"/>
        <v>0</v>
      </c>
      <c r="L7321" s="2">
        <v>0</v>
      </c>
      <c r="Q7321" s="14" t="e">
        <f t="shared" si="798"/>
        <v>#DIV/0!</v>
      </c>
      <c r="R7321" s="14" t="e">
        <f t="shared" si="799"/>
        <v>#DIV/0!</v>
      </c>
      <c r="T7321" s="2" t="s">
        <v>544</v>
      </c>
      <c r="U7321" s="13">
        <f t="shared" si="801"/>
        <v>10.49</v>
      </c>
      <c r="V7321" s="13">
        <f t="shared" si="802"/>
        <v>0</v>
      </c>
      <c r="W7321" s="13">
        <f t="shared" si="803"/>
        <v>-10.49</v>
      </c>
      <c r="X7321" s="13" t="str">
        <f t="shared" si="804"/>
        <v>UNDERPAYMENT</v>
      </c>
    </row>
    <row r="7322" spans="10:24" x14ac:dyDescent="0.25">
      <c r="J7322" s="13">
        <f t="shared" si="800"/>
        <v>0</v>
      </c>
      <c r="L7322" s="2">
        <v>0</v>
      </c>
      <c r="Q7322" s="14" t="e">
        <f t="shared" si="798"/>
        <v>#DIV/0!</v>
      </c>
      <c r="R7322" s="14" t="e">
        <f t="shared" si="799"/>
        <v>#DIV/0!</v>
      </c>
      <c r="T7322" s="2" t="s">
        <v>544</v>
      </c>
      <c r="U7322" s="13">
        <f t="shared" si="801"/>
        <v>10.49</v>
      </c>
      <c r="V7322" s="13">
        <f t="shared" si="802"/>
        <v>0</v>
      </c>
      <c r="W7322" s="13">
        <f t="shared" si="803"/>
        <v>-10.49</v>
      </c>
      <c r="X7322" s="13" t="str">
        <f t="shared" si="804"/>
        <v>UNDERPAYMENT</v>
      </c>
    </row>
    <row r="7323" spans="10:24" x14ac:dyDescent="0.25">
      <c r="J7323" s="13">
        <f t="shared" si="800"/>
        <v>0</v>
      </c>
      <c r="L7323" s="2">
        <v>0</v>
      </c>
      <c r="Q7323" s="14" t="e">
        <f t="shared" si="798"/>
        <v>#DIV/0!</v>
      </c>
      <c r="R7323" s="14" t="e">
        <f t="shared" si="799"/>
        <v>#DIV/0!</v>
      </c>
      <c r="T7323" s="2" t="s">
        <v>544</v>
      </c>
      <c r="U7323" s="13">
        <f t="shared" si="801"/>
        <v>10.49</v>
      </c>
      <c r="V7323" s="13">
        <f t="shared" si="802"/>
        <v>0</v>
      </c>
      <c r="W7323" s="13">
        <f t="shared" si="803"/>
        <v>-10.49</v>
      </c>
      <c r="X7323" s="13" t="str">
        <f t="shared" si="804"/>
        <v>UNDERPAYMENT</v>
      </c>
    </row>
    <row r="7324" spans="10:24" x14ac:dyDescent="0.25">
      <c r="J7324" s="13">
        <f t="shared" si="800"/>
        <v>0</v>
      </c>
      <c r="L7324" s="2">
        <v>0</v>
      </c>
      <c r="Q7324" s="14" t="e">
        <f t="shared" si="798"/>
        <v>#DIV/0!</v>
      </c>
      <c r="R7324" s="14" t="e">
        <f t="shared" si="799"/>
        <v>#DIV/0!</v>
      </c>
      <c r="T7324" s="2" t="s">
        <v>544</v>
      </c>
      <c r="U7324" s="13">
        <f t="shared" si="801"/>
        <v>10.49</v>
      </c>
      <c r="V7324" s="13">
        <f t="shared" si="802"/>
        <v>0</v>
      </c>
      <c r="W7324" s="13">
        <f t="shared" si="803"/>
        <v>-10.49</v>
      </c>
      <c r="X7324" s="13" t="str">
        <f t="shared" si="804"/>
        <v>UNDERPAYMENT</v>
      </c>
    </row>
    <row r="7325" spans="10:24" x14ac:dyDescent="0.25">
      <c r="J7325" s="13">
        <f t="shared" si="800"/>
        <v>0</v>
      </c>
      <c r="L7325" s="2">
        <v>0</v>
      </c>
      <c r="Q7325" s="14" t="e">
        <f t="shared" si="798"/>
        <v>#DIV/0!</v>
      </c>
      <c r="R7325" s="14" t="e">
        <f t="shared" si="799"/>
        <v>#DIV/0!</v>
      </c>
      <c r="T7325" s="2" t="s">
        <v>544</v>
      </c>
      <c r="U7325" s="13">
        <f t="shared" si="801"/>
        <v>10.49</v>
      </c>
      <c r="V7325" s="13">
        <f t="shared" si="802"/>
        <v>0</v>
      </c>
      <c r="W7325" s="13">
        <f t="shared" si="803"/>
        <v>-10.49</v>
      </c>
      <c r="X7325" s="13" t="str">
        <f t="shared" si="804"/>
        <v>UNDERPAYMENT</v>
      </c>
    </row>
    <row r="7326" spans="10:24" x14ac:dyDescent="0.25">
      <c r="J7326" s="13">
        <f t="shared" si="800"/>
        <v>0</v>
      </c>
      <c r="L7326" s="2">
        <v>0</v>
      </c>
      <c r="Q7326" s="14" t="e">
        <f t="shared" si="798"/>
        <v>#DIV/0!</v>
      </c>
      <c r="R7326" s="14" t="e">
        <f t="shared" si="799"/>
        <v>#DIV/0!</v>
      </c>
      <c r="T7326" s="2" t="s">
        <v>544</v>
      </c>
      <c r="U7326" s="13">
        <f t="shared" si="801"/>
        <v>10.49</v>
      </c>
      <c r="V7326" s="13">
        <f t="shared" si="802"/>
        <v>0</v>
      </c>
      <c r="W7326" s="13">
        <f t="shared" si="803"/>
        <v>-10.49</v>
      </c>
      <c r="X7326" s="13" t="str">
        <f t="shared" si="804"/>
        <v>UNDERPAYMENT</v>
      </c>
    </row>
    <row r="7327" spans="10:24" x14ac:dyDescent="0.25">
      <c r="J7327" s="13">
        <f t="shared" si="800"/>
        <v>0</v>
      </c>
      <c r="L7327" s="2">
        <v>0</v>
      </c>
      <c r="Q7327" s="14" t="e">
        <f t="shared" si="798"/>
        <v>#DIV/0!</v>
      </c>
      <c r="R7327" s="14" t="e">
        <f t="shared" si="799"/>
        <v>#DIV/0!</v>
      </c>
      <c r="T7327" s="2" t="s">
        <v>544</v>
      </c>
      <c r="U7327" s="13">
        <f t="shared" si="801"/>
        <v>10.49</v>
      </c>
      <c r="V7327" s="13">
        <f t="shared" si="802"/>
        <v>0</v>
      </c>
      <c r="W7327" s="13">
        <f t="shared" si="803"/>
        <v>-10.49</v>
      </c>
      <c r="X7327" s="13" t="str">
        <f t="shared" si="804"/>
        <v>UNDERPAYMENT</v>
      </c>
    </row>
    <row r="7328" spans="10:24" x14ac:dyDescent="0.25">
      <c r="J7328" s="13">
        <f t="shared" si="800"/>
        <v>0</v>
      </c>
      <c r="L7328" s="2">
        <v>0</v>
      </c>
      <c r="Q7328" s="14" t="e">
        <f t="shared" si="798"/>
        <v>#DIV/0!</v>
      </c>
      <c r="R7328" s="14" t="e">
        <f t="shared" si="799"/>
        <v>#DIV/0!</v>
      </c>
      <c r="T7328" s="2" t="s">
        <v>544</v>
      </c>
      <c r="U7328" s="13">
        <f t="shared" si="801"/>
        <v>10.49</v>
      </c>
      <c r="V7328" s="13">
        <f t="shared" si="802"/>
        <v>0</v>
      </c>
      <c r="W7328" s="13">
        <f t="shared" si="803"/>
        <v>-10.49</v>
      </c>
      <c r="X7328" s="13" t="str">
        <f t="shared" si="804"/>
        <v>UNDERPAYMENT</v>
      </c>
    </row>
    <row r="7329" spans="10:24" x14ac:dyDescent="0.25">
      <c r="J7329" s="13">
        <f t="shared" si="800"/>
        <v>0</v>
      </c>
      <c r="L7329" s="2">
        <v>0</v>
      </c>
      <c r="Q7329" s="14" t="e">
        <f t="shared" si="798"/>
        <v>#DIV/0!</v>
      </c>
      <c r="R7329" s="14" t="e">
        <f t="shared" si="799"/>
        <v>#DIV/0!</v>
      </c>
      <c r="T7329" s="2" t="s">
        <v>544</v>
      </c>
      <c r="U7329" s="13">
        <f t="shared" si="801"/>
        <v>10.49</v>
      </c>
      <c r="V7329" s="13">
        <f t="shared" si="802"/>
        <v>0</v>
      </c>
      <c r="W7329" s="13">
        <f t="shared" si="803"/>
        <v>-10.49</v>
      </c>
      <c r="X7329" s="13" t="str">
        <f t="shared" si="804"/>
        <v>UNDERPAYMENT</v>
      </c>
    </row>
    <row r="7330" spans="10:24" x14ac:dyDescent="0.25">
      <c r="J7330" s="13">
        <f t="shared" si="800"/>
        <v>0</v>
      </c>
      <c r="L7330" s="2">
        <v>0</v>
      </c>
      <c r="Q7330" s="14" t="e">
        <f t="shared" si="798"/>
        <v>#DIV/0!</v>
      </c>
      <c r="R7330" s="14" t="e">
        <f t="shared" si="799"/>
        <v>#DIV/0!</v>
      </c>
      <c r="T7330" s="2" t="s">
        <v>544</v>
      </c>
      <c r="U7330" s="13">
        <f t="shared" si="801"/>
        <v>10.49</v>
      </c>
      <c r="V7330" s="13">
        <f t="shared" si="802"/>
        <v>0</v>
      </c>
      <c r="W7330" s="13">
        <f t="shared" si="803"/>
        <v>-10.49</v>
      </c>
      <c r="X7330" s="13" t="str">
        <f t="shared" si="804"/>
        <v>UNDERPAYMENT</v>
      </c>
    </row>
    <row r="7331" spans="10:24" x14ac:dyDescent="0.25">
      <c r="J7331" s="13">
        <f t="shared" si="800"/>
        <v>0</v>
      </c>
      <c r="L7331" s="2">
        <v>0</v>
      </c>
      <c r="Q7331" s="14" t="e">
        <f t="shared" si="798"/>
        <v>#DIV/0!</v>
      </c>
      <c r="R7331" s="14" t="e">
        <f t="shared" si="799"/>
        <v>#DIV/0!</v>
      </c>
      <c r="T7331" s="2" t="s">
        <v>544</v>
      </c>
      <c r="U7331" s="13">
        <f t="shared" si="801"/>
        <v>10.49</v>
      </c>
      <c r="V7331" s="13">
        <f t="shared" si="802"/>
        <v>0</v>
      </c>
      <c r="W7331" s="13">
        <f t="shared" si="803"/>
        <v>-10.49</v>
      </c>
      <c r="X7331" s="13" t="str">
        <f t="shared" si="804"/>
        <v>UNDERPAYMENT</v>
      </c>
    </row>
    <row r="7332" spans="10:24" x14ac:dyDescent="0.25">
      <c r="J7332" s="13">
        <f t="shared" si="800"/>
        <v>0</v>
      </c>
      <c r="L7332" s="2">
        <v>0</v>
      </c>
      <c r="Q7332" s="14" t="e">
        <f t="shared" si="798"/>
        <v>#DIV/0!</v>
      </c>
      <c r="R7332" s="14" t="e">
        <f t="shared" si="799"/>
        <v>#DIV/0!</v>
      </c>
      <c r="T7332" s="2" t="s">
        <v>544</v>
      </c>
      <c r="U7332" s="13">
        <f t="shared" si="801"/>
        <v>10.49</v>
      </c>
      <c r="V7332" s="13">
        <f t="shared" si="802"/>
        <v>0</v>
      </c>
      <c r="W7332" s="13">
        <f t="shared" si="803"/>
        <v>-10.49</v>
      </c>
      <c r="X7332" s="13" t="str">
        <f t="shared" si="804"/>
        <v>UNDERPAYMENT</v>
      </c>
    </row>
    <row r="7333" spans="10:24" x14ac:dyDescent="0.25">
      <c r="J7333" s="13">
        <f t="shared" si="800"/>
        <v>0</v>
      </c>
      <c r="L7333" s="2">
        <v>0</v>
      </c>
      <c r="Q7333" s="14" t="e">
        <f t="shared" si="798"/>
        <v>#DIV/0!</v>
      </c>
      <c r="R7333" s="14" t="e">
        <f t="shared" si="799"/>
        <v>#DIV/0!</v>
      </c>
      <c r="T7333" s="2" t="s">
        <v>544</v>
      </c>
      <c r="U7333" s="13">
        <f t="shared" si="801"/>
        <v>10.49</v>
      </c>
      <c r="V7333" s="13">
        <f t="shared" si="802"/>
        <v>0</v>
      </c>
      <c r="W7333" s="13">
        <f t="shared" si="803"/>
        <v>-10.49</v>
      </c>
      <c r="X7333" s="13" t="str">
        <f t="shared" si="804"/>
        <v>UNDERPAYMENT</v>
      </c>
    </row>
    <row r="7334" spans="10:24" x14ac:dyDescent="0.25">
      <c r="J7334" s="13">
        <f t="shared" si="800"/>
        <v>0</v>
      </c>
      <c r="L7334" s="2">
        <v>0</v>
      </c>
      <c r="Q7334" s="14" t="e">
        <f t="shared" si="798"/>
        <v>#DIV/0!</v>
      </c>
      <c r="R7334" s="14" t="e">
        <f t="shared" si="799"/>
        <v>#DIV/0!</v>
      </c>
      <c r="T7334" s="2" t="s">
        <v>544</v>
      </c>
      <c r="U7334" s="13">
        <f t="shared" si="801"/>
        <v>10.49</v>
      </c>
      <c r="V7334" s="13">
        <f t="shared" si="802"/>
        <v>0</v>
      </c>
      <c r="W7334" s="13">
        <f t="shared" si="803"/>
        <v>-10.49</v>
      </c>
      <c r="X7334" s="13" t="str">
        <f t="shared" si="804"/>
        <v>UNDERPAYMENT</v>
      </c>
    </row>
    <row r="7335" spans="10:24" x14ac:dyDescent="0.25">
      <c r="J7335" s="13">
        <f t="shared" si="800"/>
        <v>0</v>
      </c>
      <c r="L7335" s="2">
        <v>0</v>
      </c>
      <c r="Q7335" s="14" t="e">
        <f t="shared" si="798"/>
        <v>#DIV/0!</v>
      </c>
      <c r="R7335" s="14" t="e">
        <f t="shared" si="799"/>
        <v>#DIV/0!</v>
      </c>
      <c r="T7335" s="2" t="s">
        <v>544</v>
      </c>
      <c r="U7335" s="13">
        <f t="shared" si="801"/>
        <v>10.49</v>
      </c>
      <c r="V7335" s="13">
        <f t="shared" si="802"/>
        <v>0</v>
      </c>
      <c r="W7335" s="13">
        <f t="shared" si="803"/>
        <v>-10.49</v>
      </c>
      <c r="X7335" s="13" t="str">
        <f t="shared" si="804"/>
        <v>UNDERPAYMENT</v>
      </c>
    </row>
    <row r="7336" spans="10:24" x14ac:dyDescent="0.25">
      <c r="J7336" s="13">
        <f t="shared" si="800"/>
        <v>0</v>
      </c>
      <c r="L7336" s="2">
        <v>0</v>
      </c>
      <c r="Q7336" s="14" t="e">
        <f t="shared" si="798"/>
        <v>#DIV/0!</v>
      </c>
      <c r="R7336" s="14" t="e">
        <f t="shared" si="799"/>
        <v>#DIV/0!</v>
      </c>
      <c r="T7336" s="2" t="s">
        <v>544</v>
      </c>
      <c r="U7336" s="13">
        <f t="shared" si="801"/>
        <v>10.49</v>
      </c>
      <c r="V7336" s="13">
        <f t="shared" si="802"/>
        <v>0</v>
      </c>
      <c r="W7336" s="13">
        <f t="shared" si="803"/>
        <v>-10.49</v>
      </c>
      <c r="X7336" s="13" t="str">
        <f t="shared" si="804"/>
        <v>UNDERPAYMENT</v>
      </c>
    </row>
    <row r="7337" spans="10:24" x14ac:dyDescent="0.25">
      <c r="J7337" s="13">
        <f t="shared" si="800"/>
        <v>0</v>
      </c>
      <c r="L7337" s="2">
        <v>0</v>
      </c>
      <c r="Q7337" s="14" t="e">
        <f t="shared" si="798"/>
        <v>#DIV/0!</v>
      </c>
      <c r="R7337" s="14" t="e">
        <f t="shared" si="799"/>
        <v>#DIV/0!</v>
      </c>
      <c r="T7337" s="2" t="s">
        <v>544</v>
      </c>
      <c r="U7337" s="13">
        <f t="shared" si="801"/>
        <v>10.49</v>
      </c>
      <c r="V7337" s="13">
        <f t="shared" si="802"/>
        <v>0</v>
      </c>
      <c r="W7337" s="13">
        <f t="shared" si="803"/>
        <v>-10.49</v>
      </c>
      <c r="X7337" s="13" t="str">
        <f t="shared" si="804"/>
        <v>UNDERPAYMENT</v>
      </c>
    </row>
    <row r="7338" spans="10:24" x14ac:dyDescent="0.25">
      <c r="J7338" s="13">
        <f t="shared" si="800"/>
        <v>0</v>
      </c>
      <c r="L7338" s="2">
        <v>0</v>
      </c>
      <c r="Q7338" s="14" t="e">
        <f t="shared" si="798"/>
        <v>#DIV/0!</v>
      </c>
      <c r="R7338" s="14" t="e">
        <f t="shared" si="799"/>
        <v>#DIV/0!</v>
      </c>
      <c r="T7338" s="2" t="s">
        <v>544</v>
      </c>
      <c r="U7338" s="13">
        <f t="shared" si="801"/>
        <v>10.49</v>
      </c>
      <c r="V7338" s="13">
        <f t="shared" si="802"/>
        <v>0</v>
      </c>
      <c r="W7338" s="13">
        <f t="shared" si="803"/>
        <v>-10.49</v>
      </c>
      <c r="X7338" s="13" t="str">
        <f t="shared" si="804"/>
        <v>UNDERPAYMENT</v>
      </c>
    </row>
    <row r="7339" spans="10:24" x14ac:dyDescent="0.25">
      <c r="J7339" s="13">
        <f t="shared" si="800"/>
        <v>0</v>
      </c>
      <c r="L7339" s="2">
        <v>0</v>
      </c>
      <c r="Q7339" s="14" t="e">
        <f t="shared" si="798"/>
        <v>#DIV/0!</v>
      </c>
      <c r="R7339" s="14" t="e">
        <f t="shared" si="799"/>
        <v>#DIV/0!</v>
      </c>
      <c r="T7339" s="2" t="s">
        <v>544</v>
      </c>
      <c r="U7339" s="13">
        <f t="shared" si="801"/>
        <v>10.49</v>
      </c>
      <c r="V7339" s="13">
        <f t="shared" si="802"/>
        <v>0</v>
      </c>
      <c r="W7339" s="13">
        <f t="shared" si="803"/>
        <v>-10.49</v>
      </c>
      <c r="X7339" s="13" t="str">
        <f t="shared" si="804"/>
        <v>UNDERPAYMENT</v>
      </c>
    </row>
    <row r="7340" spans="10:24" x14ac:dyDescent="0.25">
      <c r="J7340" s="13">
        <f t="shared" si="800"/>
        <v>0</v>
      </c>
      <c r="L7340" s="2">
        <v>0</v>
      </c>
      <c r="Q7340" s="14" t="e">
        <f t="shared" si="798"/>
        <v>#DIV/0!</v>
      </c>
      <c r="R7340" s="14" t="e">
        <f t="shared" si="799"/>
        <v>#DIV/0!</v>
      </c>
      <c r="T7340" s="2" t="s">
        <v>544</v>
      </c>
      <c r="U7340" s="13">
        <f t="shared" si="801"/>
        <v>10.49</v>
      </c>
      <c r="V7340" s="13">
        <f t="shared" si="802"/>
        <v>0</v>
      </c>
      <c r="W7340" s="13">
        <f t="shared" si="803"/>
        <v>-10.49</v>
      </c>
      <c r="X7340" s="13" t="str">
        <f t="shared" si="804"/>
        <v>UNDERPAYMENT</v>
      </c>
    </row>
    <row r="7341" spans="10:24" x14ac:dyDescent="0.25">
      <c r="J7341" s="13">
        <f t="shared" si="800"/>
        <v>0</v>
      </c>
      <c r="L7341" s="2">
        <v>0</v>
      </c>
      <c r="Q7341" s="14" t="e">
        <f t="shared" si="798"/>
        <v>#DIV/0!</v>
      </c>
      <c r="R7341" s="14" t="e">
        <f t="shared" si="799"/>
        <v>#DIV/0!</v>
      </c>
      <c r="T7341" s="2" t="s">
        <v>544</v>
      </c>
      <c r="U7341" s="13">
        <f t="shared" si="801"/>
        <v>10.49</v>
      </c>
      <c r="V7341" s="13">
        <f t="shared" si="802"/>
        <v>0</v>
      </c>
      <c r="W7341" s="13">
        <f t="shared" si="803"/>
        <v>-10.49</v>
      </c>
      <c r="X7341" s="13" t="str">
        <f t="shared" si="804"/>
        <v>UNDERPAYMENT</v>
      </c>
    </row>
    <row r="7342" spans="10:24" x14ac:dyDescent="0.25">
      <c r="J7342" s="13">
        <f t="shared" si="800"/>
        <v>0</v>
      </c>
      <c r="L7342" s="2">
        <v>0</v>
      </c>
      <c r="Q7342" s="14" t="e">
        <f t="shared" si="798"/>
        <v>#DIV/0!</v>
      </c>
      <c r="R7342" s="14" t="e">
        <f t="shared" si="799"/>
        <v>#DIV/0!</v>
      </c>
      <c r="T7342" s="2" t="s">
        <v>544</v>
      </c>
      <c r="U7342" s="13">
        <f t="shared" si="801"/>
        <v>10.49</v>
      </c>
      <c r="V7342" s="13">
        <f t="shared" si="802"/>
        <v>0</v>
      </c>
      <c r="W7342" s="13">
        <f t="shared" si="803"/>
        <v>-10.49</v>
      </c>
      <c r="X7342" s="13" t="str">
        <f t="shared" si="804"/>
        <v>UNDERPAYMENT</v>
      </c>
    </row>
    <row r="7343" spans="10:24" x14ac:dyDescent="0.25">
      <c r="J7343" s="13">
        <f t="shared" si="800"/>
        <v>0</v>
      </c>
      <c r="L7343" s="2">
        <v>0</v>
      </c>
      <c r="Q7343" s="14" t="e">
        <f t="shared" si="798"/>
        <v>#DIV/0!</v>
      </c>
      <c r="R7343" s="14" t="e">
        <f t="shared" si="799"/>
        <v>#DIV/0!</v>
      </c>
      <c r="T7343" s="2" t="s">
        <v>544</v>
      </c>
      <c r="U7343" s="13">
        <f t="shared" si="801"/>
        <v>10.49</v>
      </c>
      <c r="V7343" s="13">
        <f t="shared" si="802"/>
        <v>0</v>
      </c>
      <c r="W7343" s="13">
        <f t="shared" si="803"/>
        <v>-10.49</v>
      </c>
      <c r="X7343" s="13" t="str">
        <f t="shared" si="804"/>
        <v>UNDERPAYMENT</v>
      </c>
    </row>
    <row r="7344" spans="10:24" x14ac:dyDescent="0.25">
      <c r="J7344" s="13">
        <f t="shared" si="800"/>
        <v>0</v>
      </c>
      <c r="L7344" s="2">
        <v>0</v>
      </c>
      <c r="Q7344" s="14" t="e">
        <f t="shared" si="798"/>
        <v>#DIV/0!</v>
      </c>
      <c r="R7344" s="14" t="e">
        <f t="shared" si="799"/>
        <v>#DIV/0!</v>
      </c>
      <c r="T7344" s="2" t="s">
        <v>544</v>
      </c>
      <c r="U7344" s="13">
        <f t="shared" si="801"/>
        <v>10.49</v>
      </c>
      <c r="V7344" s="13">
        <f t="shared" si="802"/>
        <v>0</v>
      </c>
      <c r="W7344" s="13">
        <f t="shared" si="803"/>
        <v>-10.49</v>
      </c>
      <c r="X7344" s="13" t="str">
        <f t="shared" si="804"/>
        <v>UNDERPAYMENT</v>
      </c>
    </row>
    <row r="7345" spans="10:24" x14ac:dyDescent="0.25">
      <c r="J7345" s="13">
        <f t="shared" si="800"/>
        <v>0</v>
      </c>
      <c r="L7345" s="2">
        <v>0</v>
      </c>
      <c r="Q7345" s="14" t="e">
        <f t="shared" si="798"/>
        <v>#DIV/0!</v>
      </c>
      <c r="R7345" s="14" t="e">
        <f t="shared" si="799"/>
        <v>#DIV/0!</v>
      </c>
      <c r="T7345" s="2" t="s">
        <v>544</v>
      </c>
      <c r="U7345" s="13">
        <f t="shared" si="801"/>
        <v>10.49</v>
      </c>
      <c r="V7345" s="13">
        <f t="shared" si="802"/>
        <v>0</v>
      </c>
      <c r="W7345" s="13">
        <f t="shared" si="803"/>
        <v>-10.49</v>
      </c>
      <c r="X7345" s="13" t="str">
        <f t="shared" si="804"/>
        <v>UNDERPAYMENT</v>
      </c>
    </row>
    <row r="7346" spans="10:24" x14ac:dyDescent="0.25">
      <c r="J7346" s="13">
        <f t="shared" si="800"/>
        <v>0</v>
      </c>
      <c r="L7346" s="2">
        <v>0</v>
      </c>
      <c r="Q7346" s="14" t="e">
        <f t="shared" si="798"/>
        <v>#DIV/0!</v>
      </c>
      <c r="R7346" s="14" t="e">
        <f t="shared" si="799"/>
        <v>#DIV/0!</v>
      </c>
      <c r="T7346" s="2" t="s">
        <v>544</v>
      </c>
      <c r="U7346" s="13">
        <f t="shared" si="801"/>
        <v>10.49</v>
      </c>
      <c r="V7346" s="13">
        <f t="shared" si="802"/>
        <v>0</v>
      </c>
      <c r="W7346" s="13">
        <f t="shared" si="803"/>
        <v>-10.49</v>
      </c>
      <c r="X7346" s="13" t="str">
        <f t="shared" si="804"/>
        <v>UNDERPAYMENT</v>
      </c>
    </row>
    <row r="7347" spans="10:24" x14ac:dyDescent="0.25">
      <c r="J7347" s="13">
        <f t="shared" si="800"/>
        <v>0</v>
      </c>
      <c r="L7347" s="2">
        <v>0</v>
      </c>
      <c r="Q7347" s="14" t="e">
        <f t="shared" ref="Q7347:Q7410" si="805">IF(((H7347*E7347)+(M7347-L7347)-(N7347*E7347))/(N7347*E7347) &lt;=0,((H7347*E7347)+(M7347-L7347)-(N7347*E7347))/(N7347*E7347),"")</f>
        <v>#DIV/0!</v>
      </c>
      <c r="R7347" s="14" t="e">
        <f t="shared" ref="R7347:R7410" si="806">IF(((H7347*E7347)+(M7347-L7347)-(N7347*E7347))/(N7347*E7347) &gt;0,((H7347*E7347)+(M7347-L7347)-(N7347*E7347))/(N7347*E7347),"")</f>
        <v>#DIV/0!</v>
      </c>
      <c r="T7347" s="2" t="s">
        <v>544</v>
      </c>
      <c r="U7347" s="13">
        <f t="shared" si="801"/>
        <v>10.49</v>
      </c>
      <c r="V7347" s="13">
        <f t="shared" si="802"/>
        <v>0</v>
      </c>
      <c r="W7347" s="13">
        <f t="shared" si="803"/>
        <v>-10.49</v>
      </c>
      <c r="X7347" s="13" t="str">
        <f t="shared" si="804"/>
        <v>UNDERPAYMENT</v>
      </c>
    </row>
    <row r="7348" spans="10:24" x14ac:dyDescent="0.25">
      <c r="J7348" s="13">
        <f t="shared" ref="J7348:J7411" si="807">K7348+L7348</f>
        <v>0</v>
      </c>
      <c r="L7348" s="2">
        <v>0</v>
      </c>
      <c r="Q7348" s="14" t="e">
        <f t="shared" si="805"/>
        <v>#DIV/0!</v>
      </c>
      <c r="R7348" s="14" t="e">
        <f t="shared" si="806"/>
        <v>#DIV/0!</v>
      </c>
      <c r="T7348" s="2" t="s">
        <v>544</v>
      </c>
      <c r="U7348" s="13">
        <f t="shared" ref="U7348:U7411" si="808">(N7348*E7348)+10.49</f>
        <v>10.49</v>
      </c>
      <c r="V7348" s="13">
        <f t="shared" ref="V7348:V7411" si="809">(H7348*E7348)+K7348+M7348</f>
        <v>0</v>
      </c>
      <c r="W7348" s="13">
        <f t="shared" ref="W7348:W7411" si="810">V7348-U7348</f>
        <v>-10.49</v>
      </c>
      <c r="X7348" s="13" t="str">
        <f t="shared" ref="X7348:X7411" si="811">IF(W7348 &lt;= -0.01, "UNDERPAYMENT", "COMPLIANT")</f>
        <v>UNDERPAYMENT</v>
      </c>
    </row>
    <row r="7349" spans="10:24" x14ac:dyDescent="0.25">
      <c r="J7349" s="13">
        <f t="shared" si="807"/>
        <v>0</v>
      </c>
      <c r="L7349" s="2">
        <v>0</v>
      </c>
      <c r="Q7349" s="14" t="e">
        <f t="shared" si="805"/>
        <v>#DIV/0!</v>
      </c>
      <c r="R7349" s="14" t="e">
        <f t="shared" si="806"/>
        <v>#DIV/0!</v>
      </c>
      <c r="T7349" s="2" t="s">
        <v>544</v>
      </c>
      <c r="U7349" s="13">
        <f t="shared" si="808"/>
        <v>10.49</v>
      </c>
      <c r="V7349" s="13">
        <f t="shared" si="809"/>
        <v>0</v>
      </c>
      <c r="W7349" s="13">
        <f t="shared" si="810"/>
        <v>-10.49</v>
      </c>
      <c r="X7349" s="13" t="str">
        <f t="shared" si="811"/>
        <v>UNDERPAYMENT</v>
      </c>
    </row>
    <row r="7350" spans="10:24" x14ac:dyDescent="0.25">
      <c r="J7350" s="13">
        <f t="shared" si="807"/>
        <v>0</v>
      </c>
      <c r="L7350" s="2">
        <v>0</v>
      </c>
      <c r="Q7350" s="14" t="e">
        <f t="shared" si="805"/>
        <v>#DIV/0!</v>
      </c>
      <c r="R7350" s="14" t="e">
        <f t="shared" si="806"/>
        <v>#DIV/0!</v>
      </c>
      <c r="T7350" s="2" t="s">
        <v>544</v>
      </c>
      <c r="U7350" s="13">
        <f t="shared" si="808"/>
        <v>10.49</v>
      </c>
      <c r="V7350" s="13">
        <f t="shared" si="809"/>
        <v>0</v>
      </c>
      <c r="W7350" s="13">
        <f t="shared" si="810"/>
        <v>-10.49</v>
      </c>
      <c r="X7350" s="13" t="str">
        <f t="shared" si="811"/>
        <v>UNDERPAYMENT</v>
      </c>
    </row>
    <row r="7351" spans="10:24" x14ac:dyDescent="0.25">
      <c r="J7351" s="13">
        <f t="shared" si="807"/>
        <v>0</v>
      </c>
      <c r="L7351" s="2">
        <v>0</v>
      </c>
      <c r="Q7351" s="14" t="e">
        <f t="shared" si="805"/>
        <v>#DIV/0!</v>
      </c>
      <c r="R7351" s="14" t="e">
        <f t="shared" si="806"/>
        <v>#DIV/0!</v>
      </c>
      <c r="T7351" s="2" t="s">
        <v>544</v>
      </c>
      <c r="U7351" s="13">
        <f t="shared" si="808"/>
        <v>10.49</v>
      </c>
      <c r="V7351" s="13">
        <f t="shared" si="809"/>
        <v>0</v>
      </c>
      <c r="W7351" s="13">
        <f t="shared" si="810"/>
        <v>-10.49</v>
      </c>
      <c r="X7351" s="13" t="str">
        <f t="shared" si="811"/>
        <v>UNDERPAYMENT</v>
      </c>
    </row>
    <row r="7352" spans="10:24" x14ac:dyDescent="0.25">
      <c r="J7352" s="13">
        <f t="shared" si="807"/>
        <v>0</v>
      </c>
      <c r="L7352" s="2">
        <v>0</v>
      </c>
      <c r="Q7352" s="14" t="e">
        <f t="shared" si="805"/>
        <v>#DIV/0!</v>
      </c>
      <c r="R7352" s="14" t="e">
        <f t="shared" si="806"/>
        <v>#DIV/0!</v>
      </c>
      <c r="T7352" s="2" t="s">
        <v>544</v>
      </c>
      <c r="U7352" s="13">
        <f t="shared" si="808"/>
        <v>10.49</v>
      </c>
      <c r="V7352" s="13">
        <f t="shared" si="809"/>
        <v>0</v>
      </c>
      <c r="W7352" s="13">
        <f t="shared" si="810"/>
        <v>-10.49</v>
      </c>
      <c r="X7352" s="13" t="str">
        <f t="shared" si="811"/>
        <v>UNDERPAYMENT</v>
      </c>
    </row>
    <row r="7353" spans="10:24" x14ac:dyDescent="0.25">
      <c r="J7353" s="13">
        <f t="shared" si="807"/>
        <v>0</v>
      </c>
      <c r="L7353" s="2">
        <v>0</v>
      </c>
      <c r="Q7353" s="14" t="e">
        <f t="shared" si="805"/>
        <v>#DIV/0!</v>
      </c>
      <c r="R7353" s="14" t="e">
        <f t="shared" si="806"/>
        <v>#DIV/0!</v>
      </c>
      <c r="T7353" s="2" t="s">
        <v>544</v>
      </c>
      <c r="U7353" s="13">
        <f t="shared" si="808"/>
        <v>10.49</v>
      </c>
      <c r="V7353" s="13">
        <f t="shared" si="809"/>
        <v>0</v>
      </c>
      <c r="W7353" s="13">
        <f t="shared" si="810"/>
        <v>-10.49</v>
      </c>
      <c r="X7353" s="13" t="str">
        <f t="shared" si="811"/>
        <v>UNDERPAYMENT</v>
      </c>
    </row>
    <row r="7354" spans="10:24" x14ac:dyDescent="0.25">
      <c r="J7354" s="13">
        <f t="shared" si="807"/>
        <v>0</v>
      </c>
      <c r="L7354" s="2">
        <v>0</v>
      </c>
      <c r="Q7354" s="14" t="e">
        <f t="shared" si="805"/>
        <v>#DIV/0!</v>
      </c>
      <c r="R7354" s="14" t="e">
        <f t="shared" si="806"/>
        <v>#DIV/0!</v>
      </c>
      <c r="T7354" s="2" t="s">
        <v>544</v>
      </c>
      <c r="U7354" s="13">
        <f t="shared" si="808"/>
        <v>10.49</v>
      </c>
      <c r="V7354" s="13">
        <f t="shared" si="809"/>
        <v>0</v>
      </c>
      <c r="W7354" s="13">
        <f t="shared" si="810"/>
        <v>-10.49</v>
      </c>
      <c r="X7354" s="13" t="str">
        <f t="shared" si="811"/>
        <v>UNDERPAYMENT</v>
      </c>
    </row>
    <row r="7355" spans="10:24" x14ac:dyDescent="0.25">
      <c r="J7355" s="13">
        <f t="shared" si="807"/>
        <v>0</v>
      </c>
      <c r="L7355" s="2">
        <v>0</v>
      </c>
      <c r="Q7355" s="14" t="e">
        <f t="shared" si="805"/>
        <v>#DIV/0!</v>
      </c>
      <c r="R7355" s="14" t="e">
        <f t="shared" si="806"/>
        <v>#DIV/0!</v>
      </c>
      <c r="T7355" s="2" t="s">
        <v>544</v>
      </c>
      <c r="U7355" s="13">
        <f t="shared" si="808"/>
        <v>10.49</v>
      </c>
      <c r="V7355" s="13">
        <f t="shared" si="809"/>
        <v>0</v>
      </c>
      <c r="W7355" s="13">
        <f t="shared" si="810"/>
        <v>-10.49</v>
      </c>
      <c r="X7355" s="13" t="str">
        <f t="shared" si="811"/>
        <v>UNDERPAYMENT</v>
      </c>
    </row>
    <row r="7356" spans="10:24" x14ac:dyDescent="0.25">
      <c r="J7356" s="13">
        <f t="shared" si="807"/>
        <v>0</v>
      </c>
      <c r="L7356" s="2">
        <v>0</v>
      </c>
      <c r="Q7356" s="14" t="e">
        <f t="shared" si="805"/>
        <v>#DIV/0!</v>
      </c>
      <c r="R7356" s="14" t="e">
        <f t="shared" si="806"/>
        <v>#DIV/0!</v>
      </c>
      <c r="T7356" s="2" t="s">
        <v>544</v>
      </c>
      <c r="U7356" s="13">
        <f t="shared" si="808"/>
        <v>10.49</v>
      </c>
      <c r="V7356" s="13">
        <f t="shared" si="809"/>
        <v>0</v>
      </c>
      <c r="W7356" s="13">
        <f t="shared" si="810"/>
        <v>-10.49</v>
      </c>
      <c r="X7356" s="13" t="str">
        <f t="shared" si="811"/>
        <v>UNDERPAYMENT</v>
      </c>
    </row>
    <row r="7357" spans="10:24" x14ac:dyDescent="0.25">
      <c r="J7357" s="13">
        <f t="shared" si="807"/>
        <v>0</v>
      </c>
      <c r="L7357" s="2">
        <v>0</v>
      </c>
      <c r="Q7357" s="14" t="e">
        <f t="shared" si="805"/>
        <v>#DIV/0!</v>
      </c>
      <c r="R7357" s="14" t="e">
        <f t="shared" si="806"/>
        <v>#DIV/0!</v>
      </c>
      <c r="T7357" s="2" t="s">
        <v>544</v>
      </c>
      <c r="U7357" s="13">
        <f t="shared" si="808"/>
        <v>10.49</v>
      </c>
      <c r="V7357" s="13">
        <f t="shared" si="809"/>
        <v>0</v>
      </c>
      <c r="W7357" s="13">
        <f t="shared" si="810"/>
        <v>-10.49</v>
      </c>
      <c r="X7357" s="13" t="str">
        <f t="shared" si="811"/>
        <v>UNDERPAYMENT</v>
      </c>
    </row>
    <row r="7358" spans="10:24" x14ac:dyDescent="0.25">
      <c r="J7358" s="13">
        <f t="shared" si="807"/>
        <v>0</v>
      </c>
      <c r="L7358" s="2">
        <v>0</v>
      </c>
      <c r="Q7358" s="14" t="e">
        <f t="shared" si="805"/>
        <v>#DIV/0!</v>
      </c>
      <c r="R7358" s="14" t="e">
        <f t="shared" si="806"/>
        <v>#DIV/0!</v>
      </c>
      <c r="T7358" s="2" t="s">
        <v>544</v>
      </c>
      <c r="U7358" s="13">
        <f t="shared" si="808"/>
        <v>10.49</v>
      </c>
      <c r="V7358" s="13">
        <f t="shared" si="809"/>
        <v>0</v>
      </c>
      <c r="W7358" s="13">
        <f t="shared" si="810"/>
        <v>-10.49</v>
      </c>
      <c r="X7358" s="13" t="str">
        <f t="shared" si="811"/>
        <v>UNDERPAYMENT</v>
      </c>
    </row>
    <row r="7359" spans="10:24" x14ac:dyDescent="0.25">
      <c r="J7359" s="13">
        <f t="shared" si="807"/>
        <v>0</v>
      </c>
      <c r="L7359" s="2">
        <v>0</v>
      </c>
      <c r="Q7359" s="14" t="e">
        <f t="shared" si="805"/>
        <v>#DIV/0!</v>
      </c>
      <c r="R7359" s="14" t="e">
        <f t="shared" si="806"/>
        <v>#DIV/0!</v>
      </c>
      <c r="T7359" s="2" t="s">
        <v>544</v>
      </c>
      <c r="U7359" s="13">
        <f t="shared" si="808"/>
        <v>10.49</v>
      </c>
      <c r="V7359" s="13">
        <f t="shared" si="809"/>
        <v>0</v>
      </c>
      <c r="W7359" s="13">
        <f t="shared" si="810"/>
        <v>-10.49</v>
      </c>
      <c r="X7359" s="13" t="str">
        <f t="shared" si="811"/>
        <v>UNDERPAYMENT</v>
      </c>
    </row>
    <row r="7360" spans="10:24" x14ac:dyDescent="0.25">
      <c r="J7360" s="13">
        <f t="shared" si="807"/>
        <v>0</v>
      </c>
      <c r="L7360" s="2">
        <v>0</v>
      </c>
      <c r="Q7360" s="14" t="e">
        <f t="shared" si="805"/>
        <v>#DIV/0!</v>
      </c>
      <c r="R7360" s="14" t="e">
        <f t="shared" si="806"/>
        <v>#DIV/0!</v>
      </c>
      <c r="T7360" s="2" t="s">
        <v>544</v>
      </c>
      <c r="U7360" s="13">
        <f t="shared" si="808"/>
        <v>10.49</v>
      </c>
      <c r="V7360" s="13">
        <f t="shared" si="809"/>
        <v>0</v>
      </c>
      <c r="W7360" s="13">
        <f t="shared" si="810"/>
        <v>-10.49</v>
      </c>
      <c r="X7360" s="13" t="str">
        <f t="shared" si="811"/>
        <v>UNDERPAYMENT</v>
      </c>
    </row>
    <row r="7361" spans="10:24" x14ac:dyDescent="0.25">
      <c r="J7361" s="13">
        <f t="shared" si="807"/>
        <v>0</v>
      </c>
      <c r="L7361" s="2">
        <v>0</v>
      </c>
      <c r="Q7361" s="14" t="e">
        <f t="shared" si="805"/>
        <v>#DIV/0!</v>
      </c>
      <c r="R7361" s="14" t="e">
        <f t="shared" si="806"/>
        <v>#DIV/0!</v>
      </c>
      <c r="T7361" s="2" t="s">
        <v>544</v>
      </c>
      <c r="U7361" s="13">
        <f t="shared" si="808"/>
        <v>10.49</v>
      </c>
      <c r="V7361" s="13">
        <f t="shared" si="809"/>
        <v>0</v>
      </c>
      <c r="W7361" s="13">
        <f t="shared" si="810"/>
        <v>-10.49</v>
      </c>
      <c r="X7361" s="13" t="str">
        <f t="shared" si="811"/>
        <v>UNDERPAYMENT</v>
      </c>
    </row>
    <row r="7362" spans="10:24" x14ac:dyDescent="0.25">
      <c r="J7362" s="13">
        <f t="shared" si="807"/>
        <v>0</v>
      </c>
      <c r="L7362" s="2">
        <v>0</v>
      </c>
      <c r="Q7362" s="14" t="e">
        <f t="shared" si="805"/>
        <v>#DIV/0!</v>
      </c>
      <c r="R7362" s="14" t="e">
        <f t="shared" si="806"/>
        <v>#DIV/0!</v>
      </c>
      <c r="T7362" s="2" t="s">
        <v>544</v>
      </c>
      <c r="U7362" s="13">
        <f t="shared" si="808"/>
        <v>10.49</v>
      </c>
      <c r="V7362" s="13">
        <f t="shared" si="809"/>
        <v>0</v>
      </c>
      <c r="W7362" s="13">
        <f t="shared" si="810"/>
        <v>-10.49</v>
      </c>
      <c r="X7362" s="13" t="str">
        <f t="shared" si="811"/>
        <v>UNDERPAYMENT</v>
      </c>
    </row>
    <row r="7363" spans="10:24" x14ac:dyDescent="0.25">
      <c r="J7363" s="13">
        <f t="shared" si="807"/>
        <v>0</v>
      </c>
      <c r="L7363" s="2">
        <v>0</v>
      </c>
      <c r="Q7363" s="14" t="e">
        <f t="shared" si="805"/>
        <v>#DIV/0!</v>
      </c>
      <c r="R7363" s="14" t="e">
        <f t="shared" si="806"/>
        <v>#DIV/0!</v>
      </c>
      <c r="T7363" s="2" t="s">
        <v>544</v>
      </c>
      <c r="U7363" s="13">
        <f t="shared" si="808"/>
        <v>10.49</v>
      </c>
      <c r="V7363" s="13">
        <f t="shared" si="809"/>
        <v>0</v>
      </c>
      <c r="W7363" s="13">
        <f t="shared" si="810"/>
        <v>-10.49</v>
      </c>
      <c r="X7363" s="13" t="str">
        <f t="shared" si="811"/>
        <v>UNDERPAYMENT</v>
      </c>
    </row>
    <row r="7364" spans="10:24" x14ac:dyDescent="0.25">
      <c r="J7364" s="13">
        <f t="shared" si="807"/>
        <v>0</v>
      </c>
      <c r="L7364" s="2">
        <v>0</v>
      </c>
      <c r="Q7364" s="14" t="e">
        <f t="shared" si="805"/>
        <v>#DIV/0!</v>
      </c>
      <c r="R7364" s="14" t="e">
        <f t="shared" si="806"/>
        <v>#DIV/0!</v>
      </c>
      <c r="T7364" s="2" t="s">
        <v>544</v>
      </c>
      <c r="U7364" s="13">
        <f t="shared" si="808"/>
        <v>10.49</v>
      </c>
      <c r="V7364" s="13">
        <f t="shared" si="809"/>
        <v>0</v>
      </c>
      <c r="W7364" s="13">
        <f t="shared" si="810"/>
        <v>-10.49</v>
      </c>
      <c r="X7364" s="13" t="str">
        <f t="shared" si="811"/>
        <v>UNDERPAYMENT</v>
      </c>
    </row>
    <row r="7365" spans="10:24" x14ac:dyDescent="0.25">
      <c r="J7365" s="13">
        <f t="shared" si="807"/>
        <v>0</v>
      </c>
      <c r="L7365" s="2">
        <v>0</v>
      </c>
      <c r="Q7365" s="14" t="e">
        <f t="shared" si="805"/>
        <v>#DIV/0!</v>
      </c>
      <c r="R7365" s="14" t="e">
        <f t="shared" si="806"/>
        <v>#DIV/0!</v>
      </c>
      <c r="T7365" s="2" t="s">
        <v>544</v>
      </c>
      <c r="U7365" s="13">
        <f t="shared" si="808"/>
        <v>10.49</v>
      </c>
      <c r="V7365" s="13">
        <f t="shared" si="809"/>
        <v>0</v>
      </c>
      <c r="W7365" s="13">
        <f t="shared" si="810"/>
        <v>-10.49</v>
      </c>
      <c r="X7365" s="13" t="str">
        <f t="shared" si="811"/>
        <v>UNDERPAYMENT</v>
      </c>
    </row>
    <row r="7366" spans="10:24" x14ac:dyDescent="0.25">
      <c r="J7366" s="13">
        <f t="shared" si="807"/>
        <v>0</v>
      </c>
      <c r="L7366" s="2">
        <v>0</v>
      </c>
      <c r="Q7366" s="14" t="e">
        <f t="shared" si="805"/>
        <v>#DIV/0!</v>
      </c>
      <c r="R7366" s="14" t="e">
        <f t="shared" si="806"/>
        <v>#DIV/0!</v>
      </c>
      <c r="T7366" s="2" t="s">
        <v>544</v>
      </c>
      <c r="U7366" s="13">
        <f t="shared" si="808"/>
        <v>10.49</v>
      </c>
      <c r="V7366" s="13">
        <f t="shared" si="809"/>
        <v>0</v>
      </c>
      <c r="W7366" s="13">
        <f t="shared" si="810"/>
        <v>-10.49</v>
      </c>
      <c r="X7366" s="13" t="str">
        <f t="shared" si="811"/>
        <v>UNDERPAYMENT</v>
      </c>
    </row>
    <row r="7367" spans="10:24" x14ac:dyDescent="0.25">
      <c r="J7367" s="13">
        <f t="shared" si="807"/>
        <v>0</v>
      </c>
      <c r="L7367" s="2">
        <v>0</v>
      </c>
      <c r="Q7367" s="14" t="e">
        <f t="shared" si="805"/>
        <v>#DIV/0!</v>
      </c>
      <c r="R7367" s="14" t="e">
        <f t="shared" si="806"/>
        <v>#DIV/0!</v>
      </c>
      <c r="T7367" s="2" t="s">
        <v>544</v>
      </c>
      <c r="U7367" s="13">
        <f t="shared" si="808"/>
        <v>10.49</v>
      </c>
      <c r="V7367" s="13">
        <f t="shared" si="809"/>
        <v>0</v>
      </c>
      <c r="W7367" s="13">
        <f t="shared" si="810"/>
        <v>-10.49</v>
      </c>
      <c r="X7367" s="13" t="str">
        <f t="shared" si="811"/>
        <v>UNDERPAYMENT</v>
      </c>
    </row>
    <row r="7368" spans="10:24" x14ac:dyDescent="0.25">
      <c r="J7368" s="13">
        <f t="shared" si="807"/>
        <v>0</v>
      </c>
      <c r="L7368" s="2">
        <v>0</v>
      </c>
      <c r="Q7368" s="14" t="e">
        <f t="shared" si="805"/>
        <v>#DIV/0!</v>
      </c>
      <c r="R7368" s="14" t="e">
        <f t="shared" si="806"/>
        <v>#DIV/0!</v>
      </c>
      <c r="T7368" s="2" t="s">
        <v>544</v>
      </c>
      <c r="U7368" s="13">
        <f t="shared" si="808"/>
        <v>10.49</v>
      </c>
      <c r="V7368" s="13">
        <f t="shared" si="809"/>
        <v>0</v>
      </c>
      <c r="W7368" s="13">
        <f t="shared" si="810"/>
        <v>-10.49</v>
      </c>
      <c r="X7368" s="13" t="str">
        <f t="shared" si="811"/>
        <v>UNDERPAYMENT</v>
      </c>
    </row>
    <row r="7369" spans="10:24" x14ac:dyDescent="0.25">
      <c r="J7369" s="13">
        <f t="shared" si="807"/>
        <v>0</v>
      </c>
      <c r="L7369" s="2">
        <v>0</v>
      </c>
      <c r="Q7369" s="14" t="e">
        <f t="shared" si="805"/>
        <v>#DIV/0!</v>
      </c>
      <c r="R7369" s="14" t="e">
        <f t="shared" si="806"/>
        <v>#DIV/0!</v>
      </c>
      <c r="T7369" s="2" t="s">
        <v>544</v>
      </c>
      <c r="U7369" s="13">
        <f t="shared" si="808"/>
        <v>10.49</v>
      </c>
      <c r="V7369" s="13">
        <f t="shared" si="809"/>
        <v>0</v>
      </c>
      <c r="W7369" s="13">
        <f t="shared" si="810"/>
        <v>-10.49</v>
      </c>
      <c r="X7369" s="13" t="str">
        <f t="shared" si="811"/>
        <v>UNDERPAYMENT</v>
      </c>
    </row>
    <row r="7370" spans="10:24" x14ac:dyDescent="0.25">
      <c r="J7370" s="13">
        <f t="shared" si="807"/>
        <v>0</v>
      </c>
      <c r="L7370" s="2">
        <v>0</v>
      </c>
      <c r="Q7370" s="14" t="e">
        <f t="shared" si="805"/>
        <v>#DIV/0!</v>
      </c>
      <c r="R7370" s="14" t="e">
        <f t="shared" si="806"/>
        <v>#DIV/0!</v>
      </c>
      <c r="T7370" s="2" t="s">
        <v>544</v>
      </c>
      <c r="U7370" s="13">
        <f t="shared" si="808"/>
        <v>10.49</v>
      </c>
      <c r="V7370" s="13">
        <f t="shared" si="809"/>
        <v>0</v>
      </c>
      <c r="W7370" s="13">
        <f t="shared" si="810"/>
        <v>-10.49</v>
      </c>
      <c r="X7370" s="13" t="str">
        <f t="shared" si="811"/>
        <v>UNDERPAYMENT</v>
      </c>
    </row>
    <row r="7371" spans="10:24" x14ac:dyDescent="0.25">
      <c r="J7371" s="13">
        <f t="shared" si="807"/>
        <v>0</v>
      </c>
      <c r="L7371" s="2">
        <v>0</v>
      </c>
      <c r="Q7371" s="14" t="e">
        <f t="shared" si="805"/>
        <v>#DIV/0!</v>
      </c>
      <c r="R7371" s="14" t="e">
        <f t="shared" si="806"/>
        <v>#DIV/0!</v>
      </c>
      <c r="T7371" s="2" t="s">
        <v>544</v>
      </c>
      <c r="U7371" s="13">
        <f t="shared" si="808"/>
        <v>10.49</v>
      </c>
      <c r="V7371" s="13">
        <f t="shared" si="809"/>
        <v>0</v>
      </c>
      <c r="W7371" s="13">
        <f t="shared" si="810"/>
        <v>-10.49</v>
      </c>
      <c r="X7371" s="13" t="str">
        <f t="shared" si="811"/>
        <v>UNDERPAYMENT</v>
      </c>
    </row>
    <row r="7372" spans="10:24" x14ac:dyDescent="0.25">
      <c r="J7372" s="13">
        <f t="shared" si="807"/>
        <v>0</v>
      </c>
      <c r="L7372" s="2">
        <v>0</v>
      </c>
      <c r="Q7372" s="14" t="e">
        <f t="shared" si="805"/>
        <v>#DIV/0!</v>
      </c>
      <c r="R7372" s="14" t="e">
        <f t="shared" si="806"/>
        <v>#DIV/0!</v>
      </c>
      <c r="T7372" s="2" t="s">
        <v>544</v>
      </c>
      <c r="U7372" s="13">
        <f t="shared" si="808"/>
        <v>10.49</v>
      </c>
      <c r="V7372" s="13">
        <f t="shared" si="809"/>
        <v>0</v>
      </c>
      <c r="W7372" s="13">
        <f t="shared" si="810"/>
        <v>-10.49</v>
      </c>
      <c r="X7372" s="13" t="str">
        <f t="shared" si="811"/>
        <v>UNDERPAYMENT</v>
      </c>
    </row>
    <row r="7373" spans="10:24" x14ac:dyDescent="0.25">
      <c r="J7373" s="13">
        <f t="shared" si="807"/>
        <v>0</v>
      </c>
      <c r="L7373" s="2">
        <v>0</v>
      </c>
      <c r="Q7373" s="14" t="e">
        <f t="shared" si="805"/>
        <v>#DIV/0!</v>
      </c>
      <c r="R7373" s="14" t="e">
        <f t="shared" si="806"/>
        <v>#DIV/0!</v>
      </c>
      <c r="T7373" s="2" t="s">
        <v>544</v>
      </c>
      <c r="U7373" s="13">
        <f t="shared" si="808"/>
        <v>10.49</v>
      </c>
      <c r="V7373" s="13">
        <f t="shared" si="809"/>
        <v>0</v>
      </c>
      <c r="W7373" s="13">
        <f t="shared" si="810"/>
        <v>-10.49</v>
      </c>
      <c r="X7373" s="13" t="str">
        <f t="shared" si="811"/>
        <v>UNDERPAYMENT</v>
      </c>
    </row>
    <row r="7374" spans="10:24" x14ac:dyDescent="0.25">
      <c r="J7374" s="13">
        <f t="shared" si="807"/>
        <v>0</v>
      </c>
      <c r="L7374" s="2">
        <v>0</v>
      </c>
      <c r="Q7374" s="14" t="e">
        <f t="shared" si="805"/>
        <v>#DIV/0!</v>
      </c>
      <c r="R7374" s="14" t="e">
        <f t="shared" si="806"/>
        <v>#DIV/0!</v>
      </c>
      <c r="T7374" s="2" t="s">
        <v>544</v>
      </c>
      <c r="U7374" s="13">
        <f t="shared" si="808"/>
        <v>10.49</v>
      </c>
      <c r="V7374" s="13">
        <f t="shared" si="809"/>
        <v>0</v>
      </c>
      <c r="W7374" s="13">
        <f t="shared" si="810"/>
        <v>-10.49</v>
      </c>
      <c r="X7374" s="13" t="str">
        <f t="shared" si="811"/>
        <v>UNDERPAYMENT</v>
      </c>
    </row>
    <row r="7375" spans="10:24" x14ac:dyDescent="0.25">
      <c r="J7375" s="13">
        <f t="shared" si="807"/>
        <v>0</v>
      </c>
      <c r="L7375" s="2">
        <v>0</v>
      </c>
      <c r="Q7375" s="14" t="e">
        <f t="shared" si="805"/>
        <v>#DIV/0!</v>
      </c>
      <c r="R7375" s="14" t="e">
        <f t="shared" si="806"/>
        <v>#DIV/0!</v>
      </c>
      <c r="T7375" s="2" t="s">
        <v>544</v>
      </c>
      <c r="U7375" s="13">
        <f t="shared" si="808"/>
        <v>10.49</v>
      </c>
      <c r="V7375" s="13">
        <f t="shared" si="809"/>
        <v>0</v>
      </c>
      <c r="W7375" s="13">
        <f t="shared" si="810"/>
        <v>-10.49</v>
      </c>
      <c r="X7375" s="13" t="str">
        <f t="shared" si="811"/>
        <v>UNDERPAYMENT</v>
      </c>
    </row>
    <row r="7376" spans="10:24" x14ac:dyDescent="0.25">
      <c r="J7376" s="13">
        <f t="shared" si="807"/>
        <v>0</v>
      </c>
      <c r="L7376" s="2">
        <v>0</v>
      </c>
      <c r="Q7376" s="14" t="e">
        <f t="shared" si="805"/>
        <v>#DIV/0!</v>
      </c>
      <c r="R7376" s="14" t="e">
        <f t="shared" si="806"/>
        <v>#DIV/0!</v>
      </c>
      <c r="T7376" s="2" t="s">
        <v>544</v>
      </c>
      <c r="U7376" s="13">
        <f t="shared" si="808"/>
        <v>10.49</v>
      </c>
      <c r="V7376" s="13">
        <f t="shared" si="809"/>
        <v>0</v>
      </c>
      <c r="W7376" s="13">
        <f t="shared" si="810"/>
        <v>-10.49</v>
      </c>
      <c r="X7376" s="13" t="str">
        <f t="shared" si="811"/>
        <v>UNDERPAYMENT</v>
      </c>
    </row>
    <row r="7377" spans="10:24" x14ac:dyDescent="0.25">
      <c r="J7377" s="13">
        <f t="shared" si="807"/>
        <v>0</v>
      </c>
      <c r="L7377" s="2">
        <v>0</v>
      </c>
      <c r="Q7377" s="14" t="e">
        <f t="shared" si="805"/>
        <v>#DIV/0!</v>
      </c>
      <c r="R7377" s="14" t="e">
        <f t="shared" si="806"/>
        <v>#DIV/0!</v>
      </c>
      <c r="T7377" s="2" t="s">
        <v>544</v>
      </c>
      <c r="U7377" s="13">
        <f t="shared" si="808"/>
        <v>10.49</v>
      </c>
      <c r="V7377" s="13">
        <f t="shared" si="809"/>
        <v>0</v>
      </c>
      <c r="W7377" s="13">
        <f t="shared" si="810"/>
        <v>-10.49</v>
      </c>
      <c r="X7377" s="13" t="str">
        <f t="shared" si="811"/>
        <v>UNDERPAYMENT</v>
      </c>
    </row>
    <row r="7378" spans="10:24" x14ac:dyDescent="0.25">
      <c r="J7378" s="13">
        <f t="shared" si="807"/>
        <v>0</v>
      </c>
      <c r="L7378" s="2">
        <v>0</v>
      </c>
      <c r="Q7378" s="14" t="e">
        <f t="shared" si="805"/>
        <v>#DIV/0!</v>
      </c>
      <c r="R7378" s="14" t="e">
        <f t="shared" si="806"/>
        <v>#DIV/0!</v>
      </c>
      <c r="T7378" s="2" t="s">
        <v>544</v>
      </c>
      <c r="U7378" s="13">
        <f t="shared" si="808"/>
        <v>10.49</v>
      </c>
      <c r="V7378" s="13">
        <f t="shared" si="809"/>
        <v>0</v>
      </c>
      <c r="W7378" s="13">
        <f t="shared" si="810"/>
        <v>-10.49</v>
      </c>
      <c r="X7378" s="13" t="str">
        <f t="shared" si="811"/>
        <v>UNDERPAYMENT</v>
      </c>
    </row>
    <row r="7379" spans="10:24" x14ac:dyDescent="0.25">
      <c r="J7379" s="13">
        <f t="shared" si="807"/>
        <v>0</v>
      </c>
      <c r="L7379" s="2">
        <v>0</v>
      </c>
      <c r="Q7379" s="14" t="e">
        <f t="shared" si="805"/>
        <v>#DIV/0!</v>
      </c>
      <c r="R7379" s="14" t="e">
        <f t="shared" si="806"/>
        <v>#DIV/0!</v>
      </c>
      <c r="T7379" s="2" t="s">
        <v>544</v>
      </c>
      <c r="U7379" s="13">
        <f t="shared" si="808"/>
        <v>10.49</v>
      </c>
      <c r="V7379" s="13">
        <f t="shared" si="809"/>
        <v>0</v>
      </c>
      <c r="W7379" s="13">
        <f t="shared" si="810"/>
        <v>-10.49</v>
      </c>
      <c r="X7379" s="13" t="str">
        <f t="shared" si="811"/>
        <v>UNDERPAYMENT</v>
      </c>
    </row>
    <row r="7380" spans="10:24" x14ac:dyDescent="0.25">
      <c r="J7380" s="13">
        <f t="shared" si="807"/>
        <v>0</v>
      </c>
      <c r="L7380" s="2">
        <v>0</v>
      </c>
      <c r="Q7380" s="14" t="e">
        <f t="shared" si="805"/>
        <v>#DIV/0!</v>
      </c>
      <c r="R7380" s="14" t="e">
        <f t="shared" si="806"/>
        <v>#DIV/0!</v>
      </c>
      <c r="T7380" s="2" t="s">
        <v>544</v>
      </c>
      <c r="U7380" s="13">
        <f t="shared" si="808"/>
        <v>10.49</v>
      </c>
      <c r="V7380" s="13">
        <f t="shared" si="809"/>
        <v>0</v>
      </c>
      <c r="W7380" s="13">
        <f t="shared" si="810"/>
        <v>-10.49</v>
      </c>
      <c r="X7380" s="13" t="str">
        <f t="shared" si="811"/>
        <v>UNDERPAYMENT</v>
      </c>
    </row>
    <row r="7381" spans="10:24" x14ac:dyDescent="0.25">
      <c r="J7381" s="13">
        <f t="shared" si="807"/>
        <v>0</v>
      </c>
      <c r="L7381" s="2">
        <v>0</v>
      </c>
      <c r="Q7381" s="14" t="e">
        <f t="shared" si="805"/>
        <v>#DIV/0!</v>
      </c>
      <c r="R7381" s="14" t="e">
        <f t="shared" si="806"/>
        <v>#DIV/0!</v>
      </c>
      <c r="T7381" s="2" t="s">
        <v>544</v>
      </c>
      <c r="U7381" s="13">
        <f t="shared" si="808"/>
        <v>10.49</v>
      </c>
      <c r="V7381" s="13">
        <f t="shared" si="809"/>
        <v>0</v>
      </c>
      <c r="W7381" s="13">
        <f t="shared" si="810"/>
        <v>-10.49</v>
      </c>
      <c r="X7381" s="13" t="str">
        <f t="shared" si="811"/>
        <v>UNDERPAYMENT</v>
      </c>
    </row>
    <row r="7382" spans="10:24" x14ac:dyDescent="0.25">
      <c r="J7382" s="13">
        <f t="shared" si="807"/>
        <v>0</v>
      </c>
      <c r="L7382" s="2">
        <v>0</v>
      </c>
      <c r="Q7382" s="14" t="e">
        <f t="shared" si="805"/>
        <v>#DIV/0!</v>
      </c>
      <c r="R7382" s="14" t="e">
        <f t="shared" si="806"/>
        <v>#DIV/0!</v>
      </c>
      <c r="T7382" s="2" t="s">
        <v>544</v>
      </c>
      <c r="U7382" s="13">
        <f t="shared" si="808"/>
        <v>10.49</v>
      </c>
      <c r="V7382" s="13">
        <f t="shared" si="809"/>
        <v>0</v>
      </c>
      <c r="W7382" s="13">
        <f t="shared" si="810"/>
        <v>-10.49</v>
      </c>
      <c r="X7382" s="13" t="str">
        <f t="shared" si="811"/>
        <v>UNDERPAYMENT</v>
      </c>
    </row>
    <row r="7383" spans="10:24" x14ac:dyDescent="0.25">
      <c r="J7383" s="13">
        <f t="shared" si="807"/>
        <v>0</v>
      </c>
      <c r="L7383" s="2">
        <v>0</v>
      </c>
      <c r="Q7383" s="14" t="e">
        <f t="shared" si="805"/>
        <v>#DIV/0!</v>
      </c>
      <c r="R7383" s="14" t="e">
        <f t="shared" si="806"/>
        <v>#DIV/0!</v>
      </c>
      <c r="T7383" s="2" t="s">
        <v>544</v>
      </c>
      <c r="U7383" s="13">
        <f t="shared" si="808"/>
        <v>10.49</v>
      </c>
      <c r="V7383" s="13">
        <f t="shared" si="809"/>
        <v>0</v>
      </c>
      <c r="W7383" s="13">
        <f t="shared" si="810"/>
        <v>-10.49</v>
      </c>
      <c r="X7383" s="13" t="str">
        <f t="shared" si="811"/>
        <v>UNDERPAYMENT</v>
      </c>
    </row>
    <row r="7384" spans="10:24" x14ac:dyDescent="0.25">
      <c r="J7384" s="13">
        <f t="shared" si="807"/>
        <v>0</v>
      </c>
      <c r="L7384" s="2">
        <v>0</v>
      </c>
      <c r="Q7384" s="14" t="e">
        <f t="shared" si="805"/>
        <v>#DIV/0!</v>
      </c>
      <c r="R7384" s="14" t="e">
        <f t="shared" si="806"/>
        <v>#DIV/0!</v>
      </c>
      <c r="T7384" s="2" t="s">
        <v>544</v>
      </c>
      <c r="U7384" s="13">
        <f t="shared" si="808"/>
        <v>10.49</v>
      </c>
      <c r="V7384" s="13">
        <f t="shared" si="809"/>
        <v>0</v>
      </c>
      <c r="W7384" s="13">
        <f t="shared" si="810"/>
        <v>-10.49</v>
      </c>
      <c r="X7384" s="13" t="str">
        <f t="shared" si="811"/>
        <v>UNDERPAYMENT</v>
      </c>
    </row>
    <row r="7385" spans="10:24" x14ac:dyDescent="0.25">
      <c r="J7385" s="13">
        <f t="shared" si="807"/>
        <v>0</v>
      </c>
      <c r="L7385" s="2">
        <v>0</v>
      </c>
      <c r="Q7385" s="14" t="e">
        <f t="shared" si="805"/>
        <v>#DIV/0!</v>
      </c>
      <c r="R7385" s="14" t="e">
        <f t="shared" si="806"/>
        <v>#DIV/0!</v>
      </c>
      <c r="T7385" s="2" t="s">
        <v>544</v>
      </c>
      <c r="U7385" s="13">
        <f t="shared" si="808"/>
        <v>10.49</v>
      </c>
      <c r="V7385" s="13">
        <f t="shared" si="809"/>
        <v>0</v>
      </c>
      <c r="W7385" s="13">
        <f t="shared" si="810"/>
        <v>-10.49</v>
      </c>
      <c r="X7385" s="13" t="str">
        <f t="shared" si="811"/>
        <v>UNDERPAYMENT</v>
      </c>
    </row>
    <row r="7386" spans="10:24" x14ac:dyDescent="0.25">
      <c r="J7386" s="13">
        <f t="shared" si="807"/>
        <v>0</v>
      </c>
      <c r="L7386" s="2">
        <v>0</v>
      </c>
      <c r="Q7386" s="14" t="e">
        <f t="shared" si="805"/>
        <v>#DIV/0!</v>
      </c>
      <c r="R7386" s="14" t="e">
        <f t="shared" si="806"/>
        <v>#DIV/0!</v>
      </c>
      <c r="T7386" s="2" t="s">
        <v>544</v>
      </c>
      <c r="U7386" s="13">
        <f t="shared" si="808"/>
        <v>10.49</v>
      </c>
      <c r="V7386" s="13">
        <f t="shared" si="809"/>
        <v>0</v>
      </c>
      <c r="W7386" s="13">
        <f t="shared" si="810"/>
        <v>-10.49</v>
      </c>
      <c r="X7386" s="13" t="str">
        <f t="shared" si="811"/>
        <v>UNDERPAYMENT</v>
      </c>
    </row>
    <row r="7387" spans="10:24" x14ac:dyDescent="0.25">
      <c r="J7387" s="13">
        <f t="shared" si="807"/>
        <v>0</v>
      </c>
      <c r="L7387" s="2">
        <v>0</v>
      </c>
      <c r="Q7387" s="14" t="e">
        <f t="shared" si="805"/>
        <v>#DIV/0!</v>
      </c>
      <c r="R7387" s="14" t="e">
        <f t="shared" si="806"/>
        <v>#DIV/0!</v>
      </c>
      <c r="T7387" s="2" t="s">
        <v>544</v>
      </c>
      <c r="U7387" s="13">
        <f t="shared" si="808"/>
        <v>10.49</v>
      </c>
      <c r="V7387" s="13">
        <f t="shared" si="809"/>
        <v>0</v>
      </c>
      <c r="W7387" s="13">
        <f t="shared" si="810"/>
        <v>-10.49</v>
      </c>
      <c r="X7387" s="13" t="str">
        <f t="shared" si="811"/>
        <v>UNDERPAYMENT</v>
      </c>
    </row>
    <row r="7388" spans="10:24" x14ac:dyDescent="0.25">
      <c r="J7388" s="13">
        <f t="shared" si="807"/>
        <v>0</v>
      </c>
      <c r="L7388" s="2">
        <v>0</v>
      </c>
      <c r="Q7388" s="14" t="e">
        <f t="shared" si="805"/>
        <v>#DIV/0!</v>
      </c>
      <c r="R7388" s="14" t="e">
        <f t="shared" si="806"/>
        <v>#DIV/0!</v>
      </c>
      <c r="T7388" s="2" t="s">
        <v>544</v>
      </c>
      <c r="U7388" s="13">
        <f t="shared" si="808"/>
        <v>10.49</v>
      </c>
      <c r="V7388" s="13">
        <f t="shared" si="809"/>
        <v>0</v>
      </c>
      <c r="W7388" s="13">
        <f t="shared" si="810"/>
        <v>-10.49</v>
      </c>
      <c r="X7388" s="13" t="str">
        <f t="shared" si="811"/>
        <v>UNDERPAYMENT</v>
      </c>
    </row>
    <row r="7389" spans="10:24" x14ac:dyDescent="0.25">
      <c r="J7389" s="13">
        <f t="shared" si="807"/>
        <v>0</v>
      </c>
      <c r="L7389" s="2">
        <v>0</v>
      </c>
      <c r="Q7389" s="14" t="e">
        <f t="shared" si="805"/>
        <v>#DIV/0!</v>
      </c>
      <c r="R7389" s="14" t="e">
        <f t="shared" si="806"/>
        <v>#DIV/0!</v>
      </c>
      <c r="T7389" s="2" t="s">
        <v>544</v>
      </c>
      <c r="U7389" s="13">
        <f t="shared" si="808"/>
        <v>10.49</v>
      </c>
      <c r="V7389" s="13">
        <f t="shared" si="809"/>
        <v>0</v>
      </c>
      <c r="W7389" s="13">
        <f t="shared" si="810"/>
        <v>-10.49</v>
      </c>
      <c r="X7389" s="13" t="str">
        <f t="shared" si="811"/>
        <v>UNDERPAYMENT</v>
      </c>
    </row>
    <row r="7390" spans="10:24" x14ac:dyDescent="0.25">
      <c r="J7390" s="13">
        <f t="shared" si="807"/>
        <v>0</v>
      </c>
      <c r="L7390" s="2">
        <v>0</v>
      </c>
      <c r="Q7390" s="14" t="e">
        <f t="shared" si="805"/>
        <v>#DIV/0!</v>
      </c>
      <c r="R7390" s="14" t="e">
        <f t="shared" si="806"/>
        <v>#DIV/0!</v>
      </c>
      <c r="T7390" s="2" t="s">
        <v>544</v>
      </c>
      <c r="U7390" s="13">
        <f t="shared" si="808"/>
        <v>10.49</v>
      </c>
      <c r="V7390" s="13">
        <f t="shared" si="809"/>
        <v>0</v>
      </c>
      <c r="W7390" s="13">
        <f t="shared" si="810"/>
        <v>-10.49</v>
      </c>
      <c r="X7390" s="13" t="str">
        <f t="shared" si="811"/>
        <v>UNDERPAYMENT</v>
      </c>
    </row>
    <row r="7391" spans="10:24" x14ac:dyDescent="0.25">
      <c r="J7391" s="13">
        <f t="shared" si="807"/>
        <v>0</v>
      </c>
      <c r="L7391" s="2">
        <v>0</v>
      </c>
      <c r="Q7391" s="14" t="e">
        <f t="shared" si="805"/>
        <v>#DIV/0!</v>
      </c>
      <c r="R7391" s="14" t="e">
        <f t="shared" si="806"/>
        <v>#DIV/0!</v>
      </c>
      <c r="T7391" s="2" t="s">
        <v>544</v>
      </c>
      <c r="U7391" s="13">
        <f t="shared" si="808"/>
        <v>10.49</v>
      </c>
      <c r="V7391" s="13">
        <f t="shared" si="809"/>
        <v>0</v>
      </c>
      <c r="W7391" s="13">
        <f t="shared" si="810"/>
        <v>-10.49</v>
      </c>
      <c r="X7391" s="13" t="str">
        <f t="shared" si="811"/>
        <v>UNDERPAYMENT</v>
      </c>
    </row>
    <row r="7392" spans="10:24" x14ac:dyDescent="0.25">
      <c r="J7392" s="13">
        <f t="shared" si="807"/>
        <v>0</v>
      </c>
      <c r="L7392" s="2">
        <v>0</v>
      </c>
      <c r="Q7392" s="14" t="e">
        <f t="shared" si="805"/>
        <v>#DIV/0!</v>
      </c>
      <c r="R7392" s="14" t="e">
        <f t="shared" si="806"/>
        <v>#DIV/0!</v>
      </c>
      <c r="T7392" s="2" t="s">
        <v>544</v>
      </c>
      <c r="U7392" s="13">
        <f t="shared" si="808"/>
        <v>10.49</v>
      </c>
      <c r="V7392" s="13">
        <f t="shared" si="809"/>
        <v>0</v>
      </c>
      <c r="W7392" s="13">
        <f t="shared" si="810"/>
        <v>-10.49</v>
      </c>
      <c r="X7392" s="13" t="str">
        <f t="shared" si="811"/>
        <v>UNDERPAYMENT</v>
      </c>
    </row>
    <row r="7393" spans="10:24" x14ac:dyDescent="0.25">
      <c r="J7393" s="13">
        <f t="shared" si="807"/>
        <v>0</v>
      </c>
      <c r="L7393" s="2">
        <v>0</v>
      </c>
      <c r="Q7393" s="14" t="e">
        <f t="shared" si="805"/>
        <v>#DIV/0!</v>
      </c>
      <c r="R7393" s="14" t="e">
        <f t="shared" si="806"/>
        <v>#DIV/0!</v>
      </c>
      <c r="T7393" s="2" t="s">
        <v>544</v>
      </c>
      <c r="U7393" s="13">
        <f t="shared" si="808"/>
        <v>10.49</v>
      </c>
      <c r="V7393" s="13">
        <f t="shared" si="809"/>
        <v>0</v>
      </c>
      <c r="W7393" s="13">
        <f t="shared" si="810"/>
        <v>-10.49</v>
      </c>
      <c r="X7393" s="13" t="str">
        <f t="shared" si="811"/>
        <v>UNDERPAYMENT</v>
      </c>
    </row>
    <row r="7394" spans="10:24" x14ac:dyDescent="0.25">
      <c r="J7394" s="13">
        <f t="shared" si="807"/>
        <v>0</v>
      </c>
      <c r="L7394" s="2">
        <v>0</v>
      </c>
      <c r="Q7394" s="14" t="e">
        <f t="shared" si="805"/>
        <v>#DIV/0!</v>
      </c>
      <c r="R7394" s="14" t="e">
        <f t="shared" si="806"/>
        <v>#DIV/0!</v>
      </c>
      <c r="T7394" s="2" t="s">
        <v>544</v>
      </c>
      <c r="U7394" s="13">
        <f t="shared" si="808"/>
        <v>10.49</v>
      </c>
      <c r="V7394" s="13">
        <f t="shared" si="809"/>
        <v>0</v>
      </c>
      <c r="W7394" s="13">
        <f t="shared" si="810"/>
        <v>-10.49</v>
      </c>
      <c r="X7394" s="13" t="str">
        <f t="shared" si="811"/>
        <v>UNDERPAYMENT</v>
      </c>
    </row>
    <row r="7395" spans="10:24" x14ac:dyDescent="0.25">
      <c r="J7395" s="13">
        <f t="shared" si="807"/>
        <v>0</v>
      </c>
      <c r="L7395" s="2">
        <v>0</v>
      </c>
      <c r="Q7395" s="14" t="e">
        <f t="shared" si="805"/>
        <v>#DIV/0!</v>
      </c>
      <c r="R7395" s="14" t="e">
        <f t="shared" si="806"/>
        <v>#DIV/0!</v>
      </c>
      <c r="T7395" s="2" t="s">
        <v>544</v>
      </c>
      <c r="U7395" s="13">
        <f t="shared" si="808"/>
        <v>10.49</v>
      </c>
      <c r="V7395" s="13">
        <f t="shared" si="809"/>
        <v>0</v>
      </c>
      <c r="W7395" s="13">
        <f t="shared" si="810"/>
        <v>-10.49</v>
      </c>
      <c r="X7395" s="13" t="str">
        <f t="shared" si="811"/>
        <v>UNDERPAYMENT</v>
      </c>
    </row>
    <row r="7396" spans="10:24" x14ac:dyDescent="0.25">
      <c r="J7396" s="13">
        <f t="shared" si="807"/>
        <v>0</v>
      </c>
      <c r="L7396" s="2">
        <v>0</v>
      </c>
      <c r="Q7396" s="14" t="e">
        <f t="shared" si="805"/>
        <v>#DIV/0!</v>
      </c>
      <c r="R7396" s="14" t="e">
        <f t="shared" si="806"/>
        <v>#DIV/0!</v>
      </c>
      <c r="T7396" s="2" t="s">
        <v>544</v>
      </c>
      <c r="U7396" s="13">
        <f t="shared" si="808"/>
        <v>10.49</v>
      </c>
      <c r="V7396" s="13">
        <f t="shared" si="809"/>
        <v>0</v>
      </c>
      <c r="W7396" s="13">
        <f t="shared" si="810"/>
        <v>-10.49</v>
      </c>
      <c r="X7396" s="13" t="str">
        <f t="shared" si="811"/>
        <v>UNDERPAYMENT</v>
      </c>
    </row>
    <row r="7397" spans="10:24" x14ac:dyDescent="0.25">
      <c r="J7397" s="13">
        <f t="shared" si="807"/>
        <v>0</v>
      </c>
      <c r="L7397" s="2">
        <v>0</v>
      </c>
      <c r="Q7397" s="14" t="e">
        <f t="shared" si="805"/>
        <v>#DIV/0!</v>
      </c>
      <c r="R7397" s="14" t="e">
        <f t="shared" si="806"/>
        <v>#DIV/0!</v>
      </c>
      <c r="T7397" s="2" t="s">
        <v>544</v>
      </c>
      <c r="U7397" s="13">
        <f t="shared" si="808"/>
        <v>10.49</v>
      </c>
      <c r="V7397" s="13">
        <f t="shared" si="809"/>
        <v>0</v>
      </c>
      <c r="W7397" s="13">
        <f t="shared" si="810"/>
        <v>-10.49</v>
      </c>
      <c r="X7397" s="13" t="str">
        <f t="shared" si="811"/>
        <v>UNDERPAYMENT</v>
      </c>
    </row>
    <row r="7398" spans="10:24" x14ac:dyDescent="0.25">
      <c r="J7398" s="13">
        <f t="shared" si="807"/>
        <v>0</v>
      </c>
      <c r="L7398" s="2">
        <v>0</v>
      </c>
      <c r="Q7398" s="14" t="e">
        <f t="shared" si="805"/>
        <v>#DIV/0!</v>
      </c>
      <c r="R7398" s="14" t="e">
        <f t="shared" si="806"/>
        <v>#DIV/0!</v>
      </c>
      <c r="T7398" s="2" t="s">
        <v>544</v>
      </c>
      <c r="U7398" s="13">
        <f t="shared" si="808"/>
        <v>10.49</v>
      </c>
      <c r="V7398" s="13">
        <f t="shared" si="809"/>
        <v>0</v>
      </c>
      <c r="W7398" s="13">
        <f t="shared" si="810"/>
        <v>-10.49</v>
      </c>
      <c r="X7398" s="13" t="str">
        <f t="shared" si="811"/>
        <v>UNDERPAYMENT</v>
      </c>
    </row>
    <row r="7399" spans="10:24" x14ac:dyDescent="0.25">
      <c r="J7399" s="13">
        <f t="shared" si="807"/>
        <v>0</v>
      </c>
      <c r="L7399" s="2">
        <v>0</v>
      </c>
      <c r="Q7399" s="14" t="e">
        <f t="shared" si="805"/>
        <v>#DIV/0!</v>
      </c>
      <c r="R7399" s="14" t="e">
        <f t="shared" si="806"/>
        <v>#DIV/0!</v>
      </c>
      <c r="T7399" s="2" t="s">
        <v>544</v>
      </c>
      <c r="U7399" s="13">
        <f t="shared" si="808"/>
        <v>10.49</v>
      </c>
      <c r="V7399" s="13">
        <f t="shared" si="809"/>
        <v>0</v>
      </c>
      <c r="W7399" s="13">
        <f t="shared" si="810"/>
        <v>-10.49</v>
      </c>
      <c r="X7399" s="13" t="str">
        <f t="shared" si="811"/>
        <v>UNDERPAYMENT</v>
      </c>
    </row>
    <row r="7400" spans="10:24" x14ac:dyDescent="0.25">
      <c r="J7400" s="13">
        <f t="shared" si="807"/>
        <v>0</v>
      </c>
      <c r="L7400" s="2">
        <v>0</v>
      </c>
      <c r="Q7400" s="14" t="e">
        <f t="shared" si="805"/>
        <v>#DIV/0!</v>
      </c>
      <c r="R7400" s="14" t="e">
        <f t="shared" si="806"/>
        <v>#DIV/0!</v>
      </c>
      <c r="T7400" s="2" t="s">
        <v>544</v>
      </c>
      <c r="U7400" s="13">
        <f t="shared" si="808"/>
        <v>10.49</v>
      </c>
      <c r="V7400" s="13">
        <f t="shared" si="809"/>
        <v>0</v>
      </c>
      <c r="W7400" s="13">
        <f t="shared" si="810"/>
        <v>-10.49</v>
      </c>
      <c r="X7400" s="13" t="str">
        <f t="shared" si="811"/>
        <v>UNDERPAYMENT</v>
      </c>
    </row>
    <row r="7401" spans="10:24" x14ac:dyDescent="0.25">
      <c r="J7401" s="13">
        <f t="shared" si="807"/>
        <v>0</v>
      </c>
      <c r="L7401" s="2">
        <v>0</v>
      </c>
      <c r="Q7401" s="14" t="e">
        <f t="shared" si="805"/>
        <v>#DIV/0!</v>
      </c>
      <c r="R7401" s="14" t="e">
        <f t="shared" si="806"/>
        <v>#DIV/0!</v>
      </c>
      <c r="T7401" s="2" t="s">
        <v>544</v>
      </c>
      <c r="U7401" s="13">
        <f t="shared" si="808"/>
        <v>10.49</v>
      </c>
      <c r="V7401" s="13">
        <f t="shared" si="809"/>
        <v>0</v>
      </c>
      <c r="W7401" s="13">
        <f t="shared" si="810"/>
        <v>-10.49</v>
      </c>
      <c r="X7401" s="13" t="str">
        <f t="shared" si="811"/>
        <v>UNDERPAYMENT</v>
      </c>
    </row>
    <row r="7402" spans="10:24" x14ac:dyDescent="0.25">
      <c r="J7402" s="13">
        <f t="shared" si="807"/>
        <v>0</v>
      </c>
      <c r="L7402" s="2">
        <v>0</v>
      </c>
      <c r="Q7402" s="14" t="e">
        <f t="shared" si="805"/>
        <v>#DIV/0!</v>
      </c>
      <c r="R7402" s="14" t="e">
        <f t="shared" si="806"/>
        <v>#DIV/0!</v>
      </c>
      <c r="T7402" s="2" t="s">
        <v>544</v>
      </c>
      <c r="U7402" s="13">
        <f t="shared" si="808"/>
        <v>10.49</v>
      </c>
      <c r="V7402" s="13">
        <f t="shared" si="809"/>
        <v>0</v>
      </c>
      <c r="W7402" s="13">
        <f t="shared" si="810"/>
        <v>-10.49</v>
      </c>
      <c r="X7402" s="13" t="str">
        <f t="shared" si="811"/>
        <v>UNDERPAYMENT</v>
      </c>
    </row>
    <row r="7403" spans="10:24" x14ac:dyDescent="0.25">
      <c r="J7403" s="13">
        <f t="shared" si="807"/>
        <v>0</v>
      </c>
      <c r="L7403" s="2">
        <v>0</v>
      </c>
      <c r="Q7403" s="14" t="e">
        <f t="shared" si="805"/>
        <v>#DIV/0!</v>
      </c>
      <c r="R7403" s="14" t="e">
        <f t="shared" si="806"/>
        <v>#DIV/0!</v>
      </c>
      <c r="T7403" s="2" t="s">
        <v>544</v>
      </c>
      <c r="U7403" s="13">
        <f t="shared" si="808"/>
        <v>10.49</v>
      </c>
      <c r="V7403" s="13">
        <f t="shared" si="809"/>
        <v>0</v>
      </c>
      <c r="W7403" s="13">
        <f t="shared" si="810"/>
        <v>-10.49</v>
      </c>
      <c r="X7403" s="13" t="str">
        <f t="shared" si="811"/>
        <v>UNDERPAYMENT</v>
      </c>
    </row>
    <row r="7404" spans="10:24" x14ac:dyDescent="0.25">
      <c r="J7404" s="13">
        <f t="shared" si="807"/>
        <v>0</v>
      </c>
      <c r="L7404" s="2">
        <v>0</v>
      </c>
      <c r="Q7404" s="14" t="e">
        <f t="shared" si="805"/>
        <v>#DIV/0!</v>
      </c>
      <c r="R7404" s="14" t="e">
        <f t="shared" si="806"/>
        <v>#DIV/0!</v>
      </c>
      <c r="T7404" s="2" t="s">
        <v>544</v>
      </c>
      <c r="U7404" s="13">
        <f t="shared" si="808"/>
        <v>10.49</v>
      </c>
      <c r="V7404" s="13">
        <f t="shared" si="809"/>
        <v>0</v>
      </c>
      <c r="W7404" s="13">
        <f t="shared" si="810"/>
        <v>-10.49</v>
      </c>
      <c r="X7404" s="13" t="str">
        <f t="shared" si="811"/>
        <v>UNDERPAYMENT</v>
      </c>
    </row>
    <row r="7405" spans="10:24" x14ac:dyDescent="0.25">
      <c r="J7405" s="13">
        <f t="shared" si="807"/>
        <v>0</v>
      </c>
      <c r="L7405" s="2">
        <v>0</v>
      </c>
      <c r="Q7405" s="14" t="e">
        <f t="shared" si="805"/>
        <v>#DIV/0!</v>
      </c>
      <c r="R7405" s="14" t="e">
        <f t="shared" si="806"/>
        <v>#DIV/0!</v>
      </c>
      <c r="T7405" s="2" t="s">
        <v>544</v>
      </c>
      <c r="U7405" s="13">
        <f t="shared" si="808"/>
        <v>10.49</v>
      </c>
      <c r="V7405" s="13">
        <f t="shared" si="809"/>
        <v>0</v>
      </c>
      <c r="W7405" s="13">
        <f t="shared" si="810"/>
        <v>-10.49</v>
      </c>
      <c r="X7405" s="13" t="str">
        <f t="shared" si="811"/>
        <v>UNDERPAYMENT</v>
      </c>
    </row>
    <row r="7406" spans="10:24" x14ac:dyDescent="0.25">
      <c r="J7406" s="13">
        <f t="shared" si="807"/>
        <v>0</v>
      </c>
      <c r="L7406" s="2">
        <v>0</v>
      </c>
      <c r="Q7406" s="14" t="e">
        <f t="shared" si="805"/>
        <v>#DIV/0!</v>
      </c>
      <c r="R7406" s="14" t="e">
        <f t="shared" si="806"/>
        <v>#DIV/0!</v>
      </c>
      <c r="T7406" s="2" t="s">
        <v>544</v>
      </c>
      <c r="U7406" s="13">
        <f t="shared" si="808"/>
        <v>10.49</v>
      </c>
      <c r="V7406" s="13">
        <f t="shared" si="809"/>
        <v>0</v>
      </c>
      <c r="W7406" s="13">
        <f t="shared" si="810"/>
        <v>-10.49</v>
      </c>
      <c r="X7406" s="13" t="str">
        <f t="shared" si="811"/>
        <v>UNDERPAYMENT</v>
      </c>
    </row>
    <row r="7407" spans="10:24" x14ac:dyDescent="0.25">
      <c r="J7407" s="13">
        <f t="shared" si="807"/>
        <v>0</v>
      </c>
      <c r="L7407" s="2">
        <v>0</v>
      </c>
      <c r="Q7407" s="14" t="e">
        <f t="shared" si="805"/>
        <v>#DIV/0!</v>
      </c>
      <c r="R7407" s="14" t="e">
        <f t="shared" si="806"/>
        <v>#DIV/0!</v>
      </c>
      <c r="T7407" s="2" t="s">
        <v>544</v>
      </c>
      <c r="U7407" s="13">
        <f t="shared" si="808"/>
        <v>10.49</v>
      </c>
      <c r="V7407" s="13">
        <f t="shared" si="809"/>
        <v>0</v>
      </c>
      <c r="W7407" s="13">
        <f t="shared" si="810"/>
        <v>-10.49</v>
      </c>
      <c r="X7407" s="13" t="str">
        <f t="shared" si="811"/>
        <v>UNDERPAYMENT</v>
      </c>
    </row>
    <row r="7408" spans="10:24" x14ac:dyDescent="0.25">
      <c r="J7408" s="13">
        <f t="shared" si="807"/>
        <v>0</v>
      </c>
      <c r="L7408" s="2">
        <v>0</v>
      </c>
      <c r="Q7408" s="14" t="e">
        <f t="shared" si="805"/>
        <v>#DIV/0!</v>
      </c>
      <c r="R7408" s="14" t="e">
        <f t="shared" si="806"/>
        <v>#DIV/0!</v>
      </c>
      <c r="T7408" s="2" t="s">
        <v>544</v>
      </c>
      <c r="U7408" s="13">
        <f t="shared" si="808"/>
        <v>10.49</v>
      </c>
      <c r="V7408" s="13">
        <f t="shared" si="809"/>
        <v>0</v>
      </c>
      <c r="W7408" s="13">
        <f t="shared" si="810"/>
        <v>-10.49</v>
      </c>
      <c r="X7408" s="13" t="str">
        <f t="shared" si="811"/>
        <v>UNDERPAYMENT</v>
      </c>
    </row>
    <row r="7409" spans="10:24" x14ac:dyDescent="0.25">
      <c r="J7409" s="13">
        <f t="shared" si="807"/>
        <v>0</v>
      </c>
      <c r="L7409" s="2">
        <v>0</v>
      </c>
      <c r="Q7409" s="14" t="e">
        <f t="shared" si="805"/>
        <v>#DIV/0!</v>
      </c>
      <c r="R7409" s="14" t="e">
        <f t="shared" si="806"/>
        <v>#DIV/0!</v>
      </c>
      <c r="T7409" s="2" t="s">
        <v>544</v>
      </c>
      <c r="U7409" s="13">
        <f t="shared" si="808"/>
        <v>10.49</v>
      </c>
      <c r="V7409" s="13">
        <f t="shared" si="809"/>
        <v>0</v>
      </c>
      <c r="W7409" s="13">
        <f t="shared" si="810"/>
        <v>-10.49</v>
      </c>
      <c r="X7409" s="13" t="str">
        <f t="shared" si="811"/>
        <v>UNDERPAYMENT</v>
      </c>
    </row>
    <row r="7410" spans="10:24" x14ac:dyDescent="0.25">
      <c r="J7410" s="13">
        <f t="shared" si="807"/>
        <v>0</v>
      </c>
      <c r="L7410" s="2">
        <v>0</v>
      </c>
      <c r="Q7410" s="14" t="e">
        <f t="shared" si="805"/>
        <v>#DIV/0!</v>
      </c>
      <c r="R7410" s="14" t="e">
        <f t="shared" si="806"/>
        <v>#DIV/0!</v>
      </c>
      <c r="T7410" s="2" t="s">
        <v>544</v>
      </c>
      <c r="U7410" s="13">
        <f t="shared" si="808"/>
        <v>10.49</v>
      </c>
      <c r="V7410" s="13">
        <f t="shared" si="809"/>
        <v>0</v>
      </c>
      <c r="W7410" s="13">
        <f t="shared" si="810"/>
        <v>-10.49</v>
      </c>
      <c r="X7410" s="13" t="str">
        <f t="shared" si="811"/>
        <v>UNDERPAYMENT</v>
      </c>
    </row>
    <row r="7411" spans="10:24" x14ac:dyDescent="0.25">
      <c r="J7411" s="13">
        <f t="shared" si="807"/>
        <v>0</v>
      </c>
      <c r="L7411" s="2">
        <v>0</v>
      </c>
      <c r="Q7411" s="14" t="e">
        <f t="shared" ref="Q7411:Q7474" si="812">IF(((H7411*E7411)+(M7411-L7411)-(N7411*E7411))/(N7411*E7411) &lt;=0,((H7411*E7411)+(M7411-L7411)-(N7411*E7411))/(N7411*E7411),"")</f>
        <v>#DIV/0!</v>
      </c>
      <c r="R7411" s="14" t="e">
        <f t="shared" ref="R7411:R7474" si="813">IF(((H7411*E7411)+(M7411-L7411)-(N7411*E7411))/(N7411*E7411) &gt;0,((H7411*E7411)+(M7411-L7411)-(N7411*E7411))/(N7411*E7411),"")</f>
        <v>#DIV/0!</v>
      </c>
      <c r="T7411" s="2" t="s">
        <v>544</v>
      </c>
      <c r="U7411" s="13">
        <f t="shared" si="808"/>
        <v>10.49</v>
      </c>
      <c r="V7411" s="13">
        <f t="shared" si="809"/>
        <v>0</v>
      </c>
      <c r="W7411" s="13">
        <f t="shared" si="810"/>
        <v>-10.49</v>
      </c>
      <c r="X7411" s="13" t="str">
        <f t="shared" si="811"/>
        <v>UNDERPAYMENT</v>
      </c>
    </row>
    <row r="7412" spans="10:24" x14ac:dyDescent="0.25">
      <c r="J7412" s="13">
        <f t="shared" ref="J7412:J7475" si="814">K7412+L7412</f>
        <v>0</v>
      </c>
      <c r="L7412" s="2">
        <v>0</v>
      </c>
      <c r="Q7412" s="14" t="e">
        <f t="shared" si="812"/>
        <v>#DIV/0!</v>
      </c>
      <c r="R7412" s="14" t="e">
        <f t="shared" si="813"/>
        <v>#DIV/0!</v>
      </c>
      <c r="T7412" s="2" t="s">
        <v>544</v>
      </c>
      <c r="U7412" s="13">
        <f t="shared" ref="U7412:U7475" si="815">(N7412*E7412)+10.49</f>
        <v>10.49</v>
      </c>
      <c r="V7412" s="13">
        <f t="shared" ref="V7412:V7475" si="816">(H7412*E7412)+K7412+M7412</f>
        <v>0</v>
      </c>
      <c r="W7412" s="13">
        <f t="shared" ref="W7412:W7475" si="817">V7412-U7412</f>
        <v>-10.49</v>
      </c>
      <c r="X7412" s="13" t="str">
        <f t="shared" ref="X7412:X7475" si="818">IF(W7412 &lt;= -0.01, "UNDERPAYMENT", "COMPLIANT")</f>
        <v>UNDERPAYMENT</v>
      </c>
    </row>
    <row r="7413" spans="10:24" x14ac:dyDescent="0.25">
      <c r="J7413" s="13">
        <f t="shared" si="814"/>
        <v>0</v>
      </c>
      <c r="L7413" s="2">
        <v>0</v>
      </c>
      <c r="Q7413" s="14" t="e">
        <f t="shared" si="812"/>
        <v>#DIV/0!</v>
      </c>
      <c r="R7413" s="14" t="e">
        <f t="shared" si="813"/>
        <v>#DIV/0!</v>
      </c>
      <c r="T7413" s="2" t="s">
        <v>544</v>
      </c>
      <c r="U7413" s="13">
        <f t="shared" si="815"/>
        <v>10.49</v>
      </c>
      <c r="V7413" s="13">
        <f t="shared" si="816"/>
        <v>0</v>
      </c>
      <c r="W7413" s="13">
        <f t="shared" si="817"/>
        <v>-10.49</v>
      </c>
      <c r="X7413" s="13" t="str">
        <f t="shared" si="818"/>
        <v>UNDERPAYMENT</v>
      </c>
    </row>
    <row r="7414" spans="10:24" x14ac:dyDescent="0.25">
      <c r="J7414" s="13">
        <f t="shared" si="814"/>
        <v>0</v>
      </c>
      <c r="L7414" s="2">
        <v>0</v>
      </c>
      <c r="Q7414" s="14" t="e">
        <f t="shared" si="812"/>
        <v>#DIV/0!</v>
      </c>
      <c r="R7414" s="14" t="e">
        <f t="shared" si="813"/>
        <v>#DIV/0!</v>
      </c>
      <c r="T7414" s="2" t="s">
        <v>544</v>
      </c>
      <c r="U7414" s="13">
        <f t="shared" si="815"/>
        <v>10.49</v>
      </c>
      <c r="V7414" s="13">
        <f t="shared" si="816"/>
        <v>0</v>
      </c>
      <c r="W7414" s="13">
        <f t="shared" si="817"/>
        <v>-10.49</v>
      </c>
      <c r="X7414" s="13" t="str">
        <f t="shared" si="818"/>
        <v>UNDERPAYMENT</v>
      </c>
    </row>
    <row r="7415" spans="10:24" x14ac:dyDescent="0.25">
      <c r="J7415" s="13">
        <f t="shared" si="814"/>
        <v>0</v>
      </c>
      <c r="L7415" s="2">
        <v>0</v>
      </c>
      <c r="Q7415" s="14" t="e">
        <f t="shared" si="812"/>
        <v>#DIV/0!</v>
      </c>
      <c r="R7415" s="14" t="e">
        <f t="shared" si="813"/>
        <v>#DIV/0!</v>
      </c>
      <c r="T7415" s="2" t="s">
        <v>544</v>
      </c>
      <c r="U7415" s="13">
        <f t="shared" si="815"/>
        <v>10.49</v>
      </c>
      <c r="V7415" s="13">
        <f t="shared" si="816"/>
        <v>0</v>
      </c>
      <c r="W7415" s="13">
        <f t="shared" si="817"/>
        <v>-10.49</v>
      </c>
      <c r="X7415" s="13" t="str">
        <f t="shared" si="818"/>
        <v>UNDERPAYMENT</v>
      </c>
    </row>
    <row r="7416" spans="10:24" x14ac:dyDescent="0.25">
      <c r="J7416" s="13">
        <f t="shared" si="814"/>
        <v>0</v>
      </c>
      <c r="L7416" s="2">
        <v>0</v>
      </c>
      <c r="Q7416" s="14" t="e">
        <f t="shared" si="812"/>
        <v>#DIV/0!</v>
      </c>
      <c r="R7416" s="14" t="e">
        <f t="shared" si="813"/>
        <v>#DIV/0!</v>
      </c>
      <c r="T7416" s="2" t="s">
        <v>544</v>
      </c>
      <c r="U7416" s="13">
        <f t="shared" si="815"/>
        <v>10.49</v>
      </c>
      <c r="V7416" s="13">
        <f t="shared" si="816"/>
        <v>0</v>
      </c>
      <c r="W7416" s="13">
        <f t="shared" si="817"/>
        <v>-10.49</v>
      </c>
      <c r="X7416" s="13" t="str">
        <f t="shared" si="818"/>
        <v>UNDERPAYMENT</v>
      </c>
    </row>
    <row r="7417" spans="10:24" x14ac:dyDescent="0.25">
      <c r="J7417" s="13">
        <f t="shared" si="814"/>
        <v>0</v>
      </c>
      <c r="L7417" s="2">
        <v>0</v>
      </c>
      <c r="Q7417" s="14" t="e">
        <f t="shared" si="812"/>
        <v>#DIV/0!</v>
      </c>
      <c r="R7417" s="14" t="e">
        <f t="shared" si="813"/>
        <v>#DIV/0!</v>
      </c>
      <c r="T7417" s="2" t="s">
        <v>544</v>
      </c>
      <c r="U7417" s="13">
        <f t="shared" si="815"/>
        <v>10.49</v>
      </c>
      <c r="V7417" s="13">
        <f t="shared" si="816"/>
        <v>0</v>
      </c>
      <c r="W7417" s="13">
        <f t="shared" si="817"/>
        <v>-10.49</v>
      </c>
      <c r="X7417" s="13" t="str">
        <f t="shared" si="818"/>
        <v>UNDERPAYMENT</v>
      </c>
    </row>
    <row r="7418" spans="10:24" x14ac:dyDescent="0.25">
      <c r="J7418" s="13">
        <f t="shared" si="814"/>
        <v>0</v>
      </c>
      <c r="L7418" s="2">
        <v>0</v>
      </c>
      <c r="Q7418" s="14" t="e">
        <f t="shared" si="812"/>
        <v>#DIV/0!</v>
      </c>
      <c r="R7418" s="14" t="e">
        <f t="shared" si="813"/>
        <v>#DIV/0!</v>
      </c>
      <c r="T7418" s="2" t="s">
        <v>544</v>
      </c>
      <c r="U7418" s="13">
        <f t="shared" si="815"/>
        <v>10.49</v>
      </c>
      <c r="V7418" s="13">
        <f t="shared" si="816"/>
        <v>0</v>
      </c>
      <c r="W7418" s="13">
        <f t="shared" si="817"/>
        <v>-10.49</v>
      </c>
      <c r="X7418" s="13" t="str">
        <f t="shared" si="818"/>
        <v>UNDERPAYMENT</v>
      </c>
    </row>
    <row r="7419" spans="10:24" x14ac:dyDescent="0.25">
      <c r="J7419" s="13">
        <f t="shared" si="814"/>
        <v>0</v>
      </c>
      <c r="L7419" s="2">
        <v>0</v>
      </c>
      <c r="Q7419" s="14" t="e">
        <f t="shared" si="812"/>
        <v>#DIV/0!</v>
      </c>
      <c r="R7419" s="14" t="e">
        <f t="shared" si="813"/>
        <v>#DIV/0!</v>
      </c>
      <c r="T7419" s="2" t="s">
        <v>544</v>
      </c>
      <c r="U7419" s="13">
        <f t="shared" si="815"/>
        <v>10.49</v>
      </c>
      <c r="V7419" s="13">
        <f t="shared" si="816"/>
        <v>0</v>
      </c>
      <c r="W7419" s="13">
        <f t="shared" si="817"/>
        <v>-10.49</v>
      </c>
      <c r="X7419" s="13" t="str">
        <f t="shared" si="818"/>
        <v>UNDERPAYMENT</v>
      </c>
    </row>
    <row r="7420" spans="10:24" x14ac:dyDescent="0.25">
      <c r="J7420" s="13">
        <f t="shared" si="814"/>
        <v>0</v>
      </c>
      <c r="L7420" s="2">
        <v>0</v>
      </c>
      <c r="Q7420" s="14" t="e">
        <f t="shared" si="812"/>
        <v>#DIV/0!</v>
      </c>
      <c r="R7420" s="14" t="e">
        <f t="shared" si="813"/>
        <v>#DIV/0!</v>
      </c>
      <c r="T7420" s="2" t="s">
        <v>544</v>
      </c>
      <c r="U7420" s="13">
        <f t="shared" si="815"/>
        <v>10.49</v>
      </c>
      <c r="V7420" s="13">
        <f t="shared" si="816"/>
        <v>0</v>
      </c>
      <c r="W7420" s="13">
        <f t="shared" si="817"/>
        <v>-10.49</v>
      </c>
      <c r="X7420" s="13" t="str">
        <f t="shared" si="818"/>
        <v>UNDERPAYMENT</v>
      </c>
    </row>
    <row r="7421" spans="10:24" x14ac:dyDescent="0.25">
      <c r="J7421" s="13">
        <f t="shared" si="814"/>
        <v>0</v>
      </c>
      <c r="L7421" s="2">
        <v>0</v>
      </c>
      <c r="Q7421" s="14" t="e">
        <f t="shared" si="812"/>
        <v>#DIV/0!</v>
      </c>
      <c r="R7421" s="14" t="e">
        <f t="shared" si="813"/>
        <v>#DIV/0!</v>
      </c>
      <c r="T7421" s="2" t="s">
        <v>544</v>
      </c>
      <c r="U7421" s="13">
        <f t="shared" si="815"/>
        <v>10.49</v>
      </c>
      <c r="V7421" s="13">
        <f t="shared" si="816"/>
        <v>0</v>
      </c>
      <c r="W7421" s="13">
        <f t="shared" si="817"/>
        <v>-10.49</v>
      </c>
      <c r="X7421" s="13" t="str">
        <f t="shared" si="818"/>
        <v>UNDERPAYMENT</v>
      </c>
    </row>
    <row r="7422" spans="10:24" x14ac:dyDescent="0.25">
      <c r="J7422" s="13">
        <f t="shared" si="814"/>
        <v>0</v>
      </c>
      <c r="L7422" s="2">
        <v>0</v>
      </c>
      <c r="Q7422" s="14" t="e">
        <f t="shared" si="812"/>
        <v>#DIV/0!</v>
      </c>
      <c r="R7422" s="14" t="e">
        <f t="shared" si="813"/>
        <v>#DIV/0!</v>
      </c>
      <c r="T7422" s="2" t="s">
        <v>544</v>
      </c>
      <c r="U7422" s="13">
        <f t="shared" si="815"/>
        <v>10.49</v>
      </c>
      <c r="V7422" s="13">
        <f t="shared" si="816"/>
        <v>0</v>
      </c>
      <c r="W7422" s="13">
        <f t="shared" si="817"/>
        <v>-10.49</v>
      </c>
      <c r="X7422" s="13" t="str">
        <f t="shared" si="818"/>
        <v>UNDERPAYMENT</v>
      </c>
    </row>
    <row r="7423" spans="10:24" x14ac:dyDescent="0.25">
      <c r="J7423" s="13">
        <f t="shared" si="814"/>
        <v>0</v>
      </c>
      <c r="L7423" s="2">
        <v>0</v>
      </c>
      <c r="Q7423" s="14" t="e">
        <f t="shared" si="812"/>
        <v>#DIV/0!</v>
      </c>
      <c r="R7423" s="14" t="e">
        <f t="shared" si="813"/>
        <v>#DIV/0!</v>
      </c>
      <c r="T7423" s="2" t="s">
        <v>544</v>
      </c>
      <c r="U7423" s="13">
        <f t="shared" si="815"/>
        <v>10.49</v>
      </c>
      <c r="V7423" s="13">
        <f t="shared" si="816"/>
        <v>0</v>
      </c>
      <c r="W7423" s="13">
        <f t="shared" si="817"/>
        <v>-10.49</v>
      </c>
      <c r="X7423" s="13" t="str">
        <f t="shared" si="818"/>
        <v>UNDERPAYMENT</v>
      </c>
    </row>
    <row r="7424" spans="10:24" x14ac:dyDescent="0.25">
      <c r="J7424" s="13">
        <f t="shared" si="814"/>
        <v>0</v>
      </c>
      <c r="L7424" s="2">
        <v>0</v>
      </c>
      <c r="Q7424" s="14" t="e">
        <f t="shared" si="812"/>
        <v>#DIV/0!</v>
      </c>
      <c r="R7424" s="14" t="e">
        <f t="shared" si="813"/>
        <v>#DIV/0!</v>
      </c>
      <c r="T7424" s="2" t="s">
        <v>544</v>
      </c>
      <c r="U7424" s="13">
        <f t="shared" si="815"/>
        <v>10.49</v>
      </c>
      <c r="V7424" s="13">
        <f t="shared" si="816"/>
        <v>0</v>
      </c>
      <c r="W7424" s="13">
        <f t="shared" si="817"/>
        <v>-10.49</v>
      </c>
      <c r="X7424" s="13" t="str">
        <f t="shared" si="818"/>
        <v>UNDERPAYMENT</v>
      </c>
    </row>
    <row r="7425" spans="10:24" x14ac:dyDescent="0.25">
      <c r="J7425" s="13">
        <f t="shared" si="814"/>
        <v>0</v>
      </c>
      <c r="L7425" s="2">
        <v>0</v>
      </c>
      <c r="Q7425" s="14" t="e">
        <f t="shared" si="812"/>
        <v>#DIV/0!</v>
      </c>
      <c r="R7425" s="14" t="e">
        <f t="shared" si="813"/>
        <v>#DIV/0!</v>
      </c>
      <c r="T7425" s="2" t="s">
        <v>544</v>
      </c>
      <c r="U7425" s="13">
        <f t="shared" si="815"/>
        <v>10.49</v>
      </c>
      <c r="V7425" s="13">
        <f t="shared" si="816"/>
        <v>0</v>
      </c>
      <c r="W7425" s="13">
        <f t="shared" si="817"/>
        <v>-10.49</v>
      </c>
      <c r="X7425" s="13" t="str">
        <f t="shared" si="818"/>
        <v>UNDERPAYMENT</v>
      </c>
    </row>
    <row r="7426" spans="10:24" x14ac:dyDescent="0.25">
      <c r="J7426" s="13">
        <f t="shared" si="814"/>
        <v>0</v>
      </c>
      <c r="L7426" s="2">
        <v>0</v>
      </c>
      <c r="Q7426" s="14" t="e">
        <f t="shared" si="812"/>
        <v>#DIV/0!</v>
      </c>
      <c r="R7426" s="14" t="e">
        <f t="shared" si="813"/>
        <v>#DIV/0!</v>
      </c>
      <c r="T7426" s="2" t="s">
        <v>544</v>
      </c>
      <c r="U7426" s="13">
        <f t="shared" si="815"/>
        <v>10.49</v>
      </c>
      <c r="V7426" s="13">
        <f t="shared" si="816"/>
        <v>0</v>
      </c>
      <c r="W7426" s="13">
        <f t="shared" si="817"/>
        <v>-10.49</v>
      </c>
      <c r="X7426" s="13" t="str">
        <f t="shared" si="818"/>
        <v>UNDERPAYMENT</v>
      </c>
    </row>
    <row r="7427" spans="10:24" x14ac:dyDescent="0.25">
      <c r="J7427" s="13">
        <f t="shared" si="814"/>
        <v>0</v>
      </c>
      <c r="L7427" s="2">
        <v>0</v>
      </c>
      <c r="Q7427" s="14" t="e">
        <f t="shared" si="812"/>
        <v>#DIV/0!</v>
      </c>
      <c r="R7427" s="14" t="e">
        <f t="shared" si="813"/>
        <v>#DIV/0!</v>
      </c>
      <c r="T7427" s="2" t="s">
        <v>544</v>
      </c>
      <c r="U7427" s="13">
        <f t="shared" si="815"/>
        <v>10.49</v>
      </c>
      <c r="V7427" s="13">
        <f t="shared" si="816"/>
        <v>0</v>
      </c>
      <c r="W7427" s="13">
        <f t="shared" si="817"/>
        <v>-10.49</v>
      </c>
      <c r="X7427" s="13" t="str">
        <f t="shared" si="818"/>
        <v>UNDERPAYMENT</v>
      </c>
    </row>
    <row r="7428" spans="10:24" x14ac:dyDescent="0.25">
      <c r="J7428" s="13">
        <f t="shared" si="814"/>
        <v>0</v>
      </c>
      <c r="L7428" s="2">
        <v>0</v>
      </c>
      <c r="Q7428" s="14" t="e">
        <f t="shared" si="812"/>
        <v>#DIV/0!</v>
      </c>
      <c r="R7428" s="14" t="e">
        <f t="shared" si="813"/>
        <v>#DIV/0!</v>
      </c>
      <c r="T7428" s="2" t="s">
        <v>544</v>
      </c>
      <c r="U7428" s="13">
        <f t="shared" si="815"/>
        <v>10.49</v>
      </c>
      <c r="V7428" s="13">
        <f t="shared" si="816"/>
        <v>0</v>
      </c>
      <c r="W7428" s="13">
        <f t="shared" si="817"/>
        <v>-10.49</v>
      </c>
      <c r="X7428" s="13" t="str">
        <f t="shared" si="818"/>
        <v>UNDERPAYMENT</v>
      </c>
    </row>
    <row r="7429" spans="10:24" x14ac:dyDescent="0.25">
      <c r="J7429" s="13">
        <f t="shared" si="814"/>
        <v>0</v>
      </c>
      <c r="L7429" s="2">
        <v>0</v>
      </c>
      <c r="Q7429" s="14" t="e">
        <f t="shared" si="812"/>
        <v>#DIV/0!</v>
      </c>
      <c r="R7429" s="14" t="e">
        <f t="shared" si="813"/>
        <v>#DIV/0!</v>
      </c>
      <c r="T7429" s="2" t="s">
        <v>544</v>
      </c>
      <c r="U7429" s="13">
        <f t="shared" si="815"/>
        <v>10.49</v>
      </c>
      <c r="V7429" s="13">
        <f t="shared" si="816"/>
        <v>0</v>
      </c>
      <c r="W7429" s="13">
        <f t="shared" si="817"/>
        <v>-10.49</v>
      </c>
      <c r="X7429" s="13" t="str">
        <f t="shared" si="818"/>
        <v>UNDERPAYMENT</v>
      </c>
    </row>
    <row r="7430" spans="10:24" x14ac:dyDescent="0.25">
      <c r="J7430" s="13">
        <f t="shared" si="814"/>
        <v>0</v>
      </c>
      <c r="L7430" s="2">
        <v>0</v>
      </c>
      <c r="Q7430" s="14" t="e">
        <f t="shared" si="812"/>
        <v>#DIV/0!</v>
      </c>
      <c r="R7430" s="14" t="e">
        <f t="shared" si="813"/>
        <v>#DIV/0!</v>
      </c>
      <c r="T7430" s="2" t="s">
        <v>544</v>
      </c>
      <c r="U7430" s="13">
        <f t="shared" si="815"/>
        <v>10.49</v>
      </c>
      <c r="V7430" s="13">
        <f t="shared" si="816"/>
        <v>0</v>
      </c>
      <c r="W7430" s="13">
        <f t="shared" si="817"/>
        <v>-10.49</v>
      </c>
      <c r="X7430" s="13" t="str">
        <f t="shared" si="818"/>
        <v>UNDERPAYMENT</v>
      </c>
    </row>
    <row r="7431" spans="10:24" x14ac:dyDescent="0.25">
      <c r="J7431" s="13">
        <f t="shared" si="814"/>
        <v>0</v>
      </c>
      <c r="L7431" s="2">
        <v>0</v>
      </c>
      <c r="Q7431" s="14" t="e">
        <f t="shared" si="812"/>
        <v>#DIV/0!</v>
      </c>
      <c r="R7431" s="14" t="e">
        <f t="shared" si="813"/>
        <v>#DIV/0!</v>
      </c>
      <c r="T7431" s="2" t="s">
        <v>544</v>
      </c>
      <c r="U7431" s="13">
        <f t="shared" si="815"/>
        <v>10.49</v>
      </c>
      <c r="V7431" s="13">
        <f t="shared" si="816"/>
        <v>0</v>
      </c>
      <c r="W7431" s="13">
        <f t="shared" si="817"/>
        <v>-10.49</v>
      </c>
      <c r="X7431" s="13" t="str">
        <f t="shared" si="818"/>
        <v>UNDERPAYMENT</v>
      </c>
    </row>
    <row r="7432" spans="10:24" x14ac:dyDescent="0.25">
      <c r="J7432" s="13">
        <f t="shared" si="814"/>
        <v>0</v>
      </c>
      <c r="L7432" s="2">
        <v>0</v>
      </c>
      <c r="Q7432" s="14" t="e">
        <f t="shared" si="812"/>
        <v>#DIV/0!</v>
      </c>
      <c r="R7432" s="14" t="e">
        <f t="shared" si="813"/>
        <v>#DIV/0!</v>
      </c>
      <c r="T7432" s="2" t="s">
        <v>544</v>
      </c>
      <c r="U7432" s="13">
        <f t="shared" si="815"/>
        <v>10.49</v>
      </c>
      <c r="V7432" s="13">
        <f t="shared" si="816"/>
        <v>0</v>
      </c>
      <c r="W7432" s="13">
        <f t="shared" si="817"/>
        <v>-10.49</v>
      </c>
      <c r="X7432" s="13" t="str">
        <f t="shared" si="818"/>
        <v>UNDERPAYMENT</v>
      </c>
    </row>
    <row r="7433" spans="10:24" x14ac:dyDescent="0.25">
      <c r="J7433" s="13">
        <f t="shared" si="814"/>
        <v>0</v>
      </c>
      <c r="L7433" s="2">
        <v>0</v>
      </c>
      <c r="Q7433" s="14" t="e">
        <f t="shared" si="812"/>
        <v>#DIV/0!</v>
      </c>
      <c r="R7433" s="14" t="e">
        <f t="shared" si="813"/>
        <v>#DIV/0!</v>
      </c>
      <c r="T7433" s="2" t="s">
        <v>544</v>
      </c>
      <c r="U7433" s="13">
        <f t="shared" si="815"/>
        <v>10.49</v>
      </c>
      <c r="V7433" s="13">
        <f t="shared" si="816"/>
        <v>0</v>
      </c>
      <c r="W7433" s="13">
        <f t="shared" si="817"/>
        <v>-10.49</v>
      </c>
      <c r="X7433" s="13" t="str">
        <f t="shared" si="818"/>
        <v>UNDERPAYMENT</v>
      </c>
    </row>
    <row r="7434" spans="10:24" x14ac:dyDescent="0.25">
      <c r="J7434" s="13">
        <f t="shared" si="814"/>
        <v>0</v>
      </c>
      <c r="L7434" s="2">
        <v>0</v>
      </c>
      <c r="Q7434" s="14" t="e">
        <f t="shared" si="812"/>
        <v>#DIV/0!</v>
      </c>
      <c r="R7434" s="14" t="e">
        <f t="shared" si="813"/>
        <v>#DIV/0!</v>
      </c>
      <c r="T7434" s="2" t="s">
        <v>544</v>
      </c>
      <c r="U7434" s="13">
        <f t="shared" si="815"/>
        <v>10.49</v>
      </c>
      <c r="V7434" s="13">
        <f t="shared" si="816"/>
        <v>0</v>
      </c>
      <c r="W7434" s="13">
        <f t="shared" si="817"/>
        <v>-10.49</v>
      </c>
      <c r="X7434" s="13" t="str">
        <f t="shared" si="818"/>
        <v>UNDERPAYMENT</v>
      </c>
    </row>
    <row r="7435" spans="10:24" x14ac:dyDescent="0.25">
      <c r="J7435" s="13">
        <f t="shared" si="814"/>
        <v>0</v>
      </c>
      <c r="L7435" s="2">
        <v>0</v>
      </c>
      <c r="Q7435" s="14" t="e">
        <f t="shared" si="812"/>
        <v>#DIV/0!</v>
      </c>
      <c r="R7435" s="14" t="e">
        <f t="shared" si="813"/>
        <v>#DIV/0!</v>
      </c>
      <c r="T7435" s="2" t="s">
        <v>544</v>
      </c>
      <c r="U7435" s="13">
        <f t="shared" si="815"/>
        <v>10.49</v>
      </c>
      <c r="V7435" s="13">
        <f t="shared" si="816"/>
        <v>0</v>
      </c>
      <c r="W7435" s="13">
        <f t="shared" si="817"/>
        <v>-10.49</v>
      </c>
      <c r="X7435" s="13" t="str">
        <f t="shared" si="818"/>
        <v>UNDERPAYMENT</v>
      </c>
    </row>
    <row r="7436" spans="10:24" x14ac:dyDescent="0.25">
      <c r="J7436" s="13">
        <f t="shared" si="814"/>
        <v>0</v>
      </c>
      <c r="L7436" s="2">
        <v>0</v>
      </c>
      <c r="Q7436" s="14" t="e">
        <f t="shared" si="812"/>
        <v>#DIV/0!</v>
      </c>
      <c r="R7436" s="14" t="e">
        <f t="shared" si="813"/>
        <v>#DIV/0!</v>
      </c>
      <c r="T7436" s="2" t="s">
        <v>544</v>
      </c>
      <c r="U7436" s="13">
        <f t="shared" si="815"/>
        <v>10.49</v>
      </c>
      <c r="V7436" s="13">
        <f t="shared" si="816"/>
        <v>0</v>
      </c>
      <c r="W7436" s="13">
        <f t="shared" si="817"/>
        <v>-10.49</v>
      </c>
      <c r="X7436" s="13" t="str">
        <f t="shared" si="818"/>
        <v>UNDERPAYMENT</v>
      </c>
    </row>
    <row r="7437" spans="10:24" x14ac:dyDescent="0.25">
      <c r="J7437" s="13">
        <f t="shared" si="814"/>
        <v>0</v>
      </c>
      <c r="L7437" s="2">
        <v>0</v>
      </c>
      <c r="Q7437" s="14" t="e">
        <f t="shared" si="812"/>
        <v>#DIV/0!</v>
      </c>
      <c r="R7437" s="14" t="e">
        <f t="shared" si="813"/>
        <v>#DIV/0!</v>
      </c>
      <c r="T7437" s="2" t="s">
        <v>544</v>
      </c>
      <c r="U7437" s="13">
        <f t="shared" si="815"/>
        <v>10.49</v>
      </c>
      <c r="V7437" s="13">
        <f t="shared" si="816"/>
        <v>0</v>
      </c>
      <c r="W7437" s="13">
        <f t="shared" si="817"/>
        <v>-10.49</v>
      </c>
      <c r="X7437" s="13" t="str">
        <f t="shared" si="818"/>
        <v>UNDERPAYMENT</v>
      </c>
    </row>
    <row r="7438" spans="10:24" x14ac:dyDescent="0.25">
      <c r="J7438" s="13">
        <f t="shared" si="814"/>
        <v>0</v>
      </c>
      <c r="L7438" s="2">
        <v>0</v>
      </c>
      <c r="Q7438" s="14" t="e">
        <f t="shared" si="812"/>
        <v>#DIV/0!</v>
      </c>
      <c r="R7438" s="14" t="e">
        <f t="shared" si="813"/>
        <v>#DIV/0!</v>
      </c>
      <c r="T7438" s="2" t="s">
        <v>544</v>
      </c>
      <c r="U7438" s="13">
        <f t="shared" si="815"/>
        <v>10.49</v>
      </c>
      <c r="V7438" s="13">
        <f t="shared" si="816"/>
        <v>0</v>
      </c>
      <c r="W7438" s="13">
        <f t="shared" si="817"/>
        <v>-10.49</v>
      </c>
      <c r="X7438" s="13" t="str">
        <f t="shared" si="818"/>
        <v>UNDERPAYMENT</v>
      </c>
    </row>
    <row r="7439" spans="10:24" x14ac:dyDescent="0.25">
      <c r="J7439" s="13">
        <f t="shared" si="814"/>
        <v>0</v>
      </c>
      <c r="L7439" s="2">
        <v>0</v>
      </c>
      <c r="Q7439" s="14" t="e">
        <f t="shared" si="812"/>
        <v>#DIV/0!</v>
      </c>
      <c r="R7439" s="14" t="e">
        <f t="shared" si="813"/>
        <v>#DIV/0!</v>
      </c>
      <c r="T7439" s="2" t="s">
        <v>544</v>
      </c>
      <c r="U7439" s="13">
        <f t="shared" si="815"/>
        <v>10.49</v>
      </c>
      <c r="V7439" s="13">
        <f t="shared" si="816"/>
        <v>0</v>
      </c>
      <c r="W7439" s="13">
        <f t="shared" si="817"/>
        <v>-10.49</v>
      </c>
      <c r="X7439" s="13" t="str">
        <f t="shared" si="818"/>
        <v>UNDERPAYMENT</v>
      </c>
    </row>
    <row r="7440" spans="10:24" x14ac:dyDescent="0.25">
      <c r="J7440" s="13">
        <f t="shared" si="814"/>
        <v>0</v>
      </c>
      <c r="L7440" s="2">
        <v>0</v>
      </c>
      <c r="Q7440" s="14" t="e">
        <f t="shared" si="812"/>
        <v>#DIV/0!</v>
      </c>
      <c r="R7440" s="14" t="e">
        <f t="shared" si="813"/>
        <v>#DIV/0!</v>
      </c>
      <c r="T7440" s="2" t="s">
        <v>544</v>
      </c>
      <c r="U7440" s="13">
        <f t="shared" si="815"/>
        <v>10.49</v>
      </c>
      <c r="V7440" s="13">
        <f t="shared" si="816"/>
        <v>0</v>
      </c>
      <c r="W7440" s="13">
        <f t="shared" si="817"/>
        <v>-10.49</v>
      </c>
      <c r="X7440" s="13" t="str">
        <f t="shared" si="818"/>
        <v>UNDERPAYMENT</v>
      </c>
    </row>
    <row r="7441" spans="10:24" x14ac:dyDescent="0.25">
      <c r="J7441" s="13">
        <f t="shared" si="814"/>
        <v>0</v>
      </c>
      <c r="L7441" s="2">
        <v>0</v>
      </c>
      <c r="Q7441" s="14" t="e">
        <f t="shared" si="812"/>
        <v>#DIV/0!</v>
      </c>
      <c r="R7441" s="14" t="e">
        <f t="shared" si="813"/>
        <v>#DIV/0!</v>
      </c>
      <c r="T7441" s="2" t="s">
        <v>544</v>
      </c>
      <c r="U7441" s="13">
        <f t="shared" si="815"/>
        <v>10.49</v>
      </c>
      <c r="V7441" s="13">
        <f t="shared" si="816"/>
        <v>0</v>
      </c>
      <c r="W7441" s="13">
        <f t="shared" si="817"/>
        <v>-10.49</v>
      </c>
      <c r="X7441" s="13" t="str">
        <f t="shared" si="818"/>
        <v>UNDERPAYMENT</v>
      </c>
    </row>
    <row r="7442" spans="10:24" x14ac:dyDescent="0.25">
      <c r="J7442" s="13">
        <f t="shared" si="814"/>
        <v>0</v>
      </c>
      <c r="L7442" s="2">
        <v>0</v>
      </c>
      <c r="Q7442" s="14" t="e">
        <f t="shared" si="812"/>
        <v>#DIV/0!</v>
      </c>
      <c r="R7442" s="14" t="e">
        <f t="shared" si="813"/>
        <v>#DIV/0!</v>
      </c>
      <c r="T7442" s="2" t="s">
        <v>544</v>
      </c>
      <c r="U7442" s="13">
        <f t="shared" si="815"/>
        <v>10.49</v>
      </c>
      <c r="V7442" s="13">
        <f t="shared" si="816"/>
        <v>0</v>
      </c>
      <c r="W7442" s="13">
        <f t="shared" si="817"/>
        <v>-10.49</v>
      </c>
      <c r="X7442" s="13" t="str">
        <f t="shared" si="818"/>
        <v>UNDERPAYMENT</v>
      </c>
    </row>
    <row r="7443" spans="10:24" x14ac:dyDescent="0.25">
      <c r="J7443" s="13">
        <f t="shared" si="814"/>
        <v>0</v>
      </c>
      <c r="L7443" s="2">
        <v>0</v>
      </c>
      <c r="Q7443" s="14" t="e">
        <f t="shared" si="812"/>
        <v>#DIV/0!</v>
      </c>
      <c r="R7443" s="14" t="e">
        <f t="shared" si="813"/>
        <v>#DIV/0!</v>
      </c>
      <c r="T7443" s="2" t="s">
        <v>544</v>
      </c>
      <c r="U7443" s="13">
        <f t="shared" si="815"/>
        <v>10.49</v>
      </c>
      <c r="V7443" s="13">
        <f t="shared" si="816"/>
        <v>0</v>
      </c>
      <c r="W7443" s="13">
        <f t="shared" si="817"/>
        <v>-10.49</v>
      </c>
      <c r="X7443" s="13" t="str">
        <f t="shared" si="818"/>
        <v>UNDERPAYMENT</v>
      </c>
    </row>
    <row r="7444" spans="10:24" x14ac:dyDescent="0.25">
      <c r="J7444" s="13">
        <f t="shared" si="814"/>
        <v>0</v>
      </c>
      <c r="L7444" s="2">
        <v>0</v>
      </c>
      <c r="Q7444" s="14" t="e">
        <f t="shared" si="812"/>
        <v>#DIV/0!</v>
      </c>
      <c r="R7444" s="14" t="e">
        <f t="shared" si="813"/>
        <v>#DIV/0!</v>
      </c>
      <c r="T7444" s="2" t="s">
        <v>544</v>
      </c>
      <c r="U7444" s="13">
        <f t="shared" si="815"/>
        <v>10.49</v>
      </c>
      <c r="V7444" s="13">
        <f t="shared" si="816"/>
        <v>0</v>
      </c>
      <c r="W7444" s="13">
        <f t="shared" si="817"/>
        <v>-10.49</v>
      </c>
      <c r="X7444" s="13" t="str">
        <f t="shared" si="818"/>
        <v>UNDERPAYMENT</v>
      </c>
    </row>
    <row r="7445" spans="10:24" x14ac:dyDescent="0.25">
      <c r="J7445" s="13">
        <f t="shared" si="814"/>
        <v>0</v>
      </c>
      <c r="L7445" s="2">
        <v>0</v>
      </c>
      <c r="Q7445" s="14" t="e">
        <f t="shared" si="812"/>
        <v>#DIV/0!</v>
      </c>
      <c r="R7445" s="14" t="e">
        <f t="shared" si="813"/>
        <v>#DIV/0!</v>
      </c>
      <c r="T7445" s="2" t="s">
        <v>544</v>
      </c>
      <c r="U7445" s="13">
        <f t="shared" si="815"/>
        <v>10.49</v>
      </c>
      <c r="V7445" s="13">
        <f t="shared" si="816"/>
        <v>0</v>
      </c>
      <c r="W7445" s="13">
        <f t="shared" si="817"/>
        <v>-10.49</v>
      </c>
      <c r="X7445" s="13" t="str">
        <f t="shared" si="818"/>
        <v>UNDERPAYMENT</v>
      </c>
    </row>
    <row r="7446" spans="10:24" x14ac:dyDescent="0.25">
      <c r="J7446" s="13">
        <f t="shared" si="814"/>
        <v>0</v>
      </c>
      <c r="L7446" s="2">
        <v>0</v>
      </c>
      <c r="Q7446" s="14" t="e">
        <f t="shared" si="812"/>
        <v>#DIV/0!</v>
      </c>
      <c r="R7446" s="14" t="e">
        <f t="shared" si="813"/>
        <v>#DIV/0!</v>
      </c>
      <c r="T7446" s="2" t="s">
        <v>544</v>
      </c>
      <c r="U7446" s="13">
        <f t="shared" si="815"/>
        <v>10.49</v>
      </c>
      <c r="V7446" s="13">
        <f t="shared" si="816"/>
        <v>0</v>
      </c>
      <c r="W7446" s="13">
        <f t="shared" si="817"/>
        <v>-10.49</v>
      </c>
      <c r="X7446" s="13" t="str">
        <f t="shared" si="818"/>
        <v>UNDERPAYMENT</v>
      </c>
    </row>
    <row r="7447" spans="10:24" x14ac:dyDescent="0.25">
      <c r="J7447" s="13">
        <f t="shared" si="814"/>
        <v>0</v>
      </c>
      <c r="L7447" s="2">
        <v>0</v>
      </c>
      <c r="Q7447" s="14" t="e">
        <f t="shared" si="812"/>
        <v>#DIV/0!</v>
      </c>
      <c r="R7447" s="14" t="e">
        <f t="shared" si="813"/>
        <v>#DIV/0!</v>
      </c>
      <c r="T7447" s="2" t="s">
        <v>544</v>
      </c>
      <c r="U7447" s="13">
        <f t="shared" si="815"/>
        <v>10.49</v>
      </c>
      <c r="V7447" s="13">
        <f t="shared" si="816"/>
        <v>0</v>
      </c>
      <c r="W7447" s="13">
        <f t="shared" si="817"/>
        <v>-10.49</v>
      </c>
      <c r="X7447" s="13" t="str">
        <f t="shared" si="818"/>
        <v>UNDERPAYMENT</v>
      </c>
    </row>
    <row r="7448" spans="10:24" x14ac:dyDescent="0.25">
      <c r="J7448" s="13">
        <f t="shared" si="814"/>
        <v>0</v>
      </c>
      <c r="L7448" s="2">
        <v>0</v>
      </c>
      <c r="Q7448" s="14" t="e">
        <f t="shared" si="812"/>
        <v>#DIV/0!</v>
      </c>
      <c r="R7448" s="14" t="e">
        <f t="shared" si="813"/>
        <v>#DIV/0!</v>
      </c>
      <c r="T7448" s="2" t="s">
        <v>544</v>
      </c>
      <c r="U7448" s="13">
        <f t="shared" si="815"/>
        <v>10.49</v>
      </c>
      <c r="V7448" s="13">
        <f t="shared" si="816"/>
        <v>0</v>
      </c>
      <c r="W7448" s="13">
        <f t="shared" si="817"/>
        <v>-10.49</v>
      </c>
      <c r="X7448" s="13" t="str">
        <f t="shared" si="818"/>
        <v>UNDERPAYMENT</v>
      </c>
    </row>
    <row r="7449" spans="10:24" x14ac:dyDescent="0.25">
      <c r="J7449" s="13">
        <f t="shared" si="814"/>
        <v>0</v>
      </c>
      <c r="L7449" s="2">
        <v>0</v>
      </c>
      <c r="Q7449" s="14" t="e">
        <f t="shared" si="812"/>
        <v>#DIV/0!</v>
      </c>
      <c r="R7449" s="14" t="e">
        <f t="shared" si="813"/>
        <v>#DIV/0!</v>
      </c>
      <c r="T7449" s="2" t="s">
        <v>544</v>
      </c>
      <c r="U7449" s="13">
        <f t="shared" si="815"/>
        <v>10.49</v>
      </c>
      <c r="V7449" s="13">
        <f t="shared" si="816"/>
        <v>0</v>
      </c>
      <c r="W7449" s="13">
        <f t="shared" si="817"/>
        <v>-10.49</v>
      </c>
      <c r="X7449" s="13" t="str">
        <f t="shared" si="818"/>
        <v>UNDERPAYMENT</v>
      </c>
    </row>
    <row r="7450" spans="10:24" x14ac:dyDescent="0.25">
      <c r="J7450" s="13">
        <f t="shared" si="814"/>
        <v>0</v>
      </c>
      <c r="L7450" s="2">
        <v>0</v>
      </c>
      <c r="Q7450" s="14" t="e">
        <f t="shared" si="812"/>
        <v>#DIV/0!</v>
      </c>
      <c r="R7450" s="14" t="e">
        <f t="shared" si="813"/>
        <v>#DIV/0!</v>
      </c>
      <c r="T7450" s="2" t="s">
        <v>544</v>
      </c>
      <c r="U7450" s="13">
        <f t="shared" si="815"/>
        <v>10.49</v>
      </c>
      <c r="V7450" s="13">
        <f t="shared" si="816"/>
        <v>0</v>
      </c>
      <c r="W7450" s="13">
        <f t="shared" si="817"/>
        <v>-10.49</v>
      </c>
      <c r="X7450" s="13" t="str">
        <f t="shared" si="818"/>
        <v>UNDERPAYMENT</v>
      </c>
    </row>
    <row r="7451" spans="10:24" x14ac:dyDescent="0.25">
      <c r="J7451" s="13">
        <f t="shared" si="814"/>
        <v>0</v>
      </c>
      <c r="L7451" s="2">
        <v>0</v>
      </c>
      <c r="Q7451" s="14" t="e">
        <f t="shared" si="812"/>
        <v>#DIV/0!</v>
      </c>
      <c r="R7451" s="14" t="e">
        <f t="shared" si="813"/>
        <v>#DIV/0!</v>
      </c>
      <c r="T7451" s="2" t="s">
        <v>544</v>
      </c>
      <c r="U7451" s="13">
        <f t="shared" si="815"/>
        <v>10.49</v>
      </c>
      <c r="V7451" s="13">
        <f t="shared" si="816"/>
        <v>0</v>
      </c>
      <c r="W7451" s="13">
        <f t="shared" si="817"/>
        <v>-10.49</v>
      </c>
      <c r="X7451" s="13" t="str">
        <f t="shared" si="818"/>
        <v>UNDERPAYMENT</v>
      </c>
    </row>
    <row r="7452" spans="10:24" x14ac:dyDescent="0.25">
      <c r="J7452" s="13">
        <f t="shared" si="814"/>
        <v>0</v>
      </c>
      <c r="L7452" s="2">
        <v>0</v>
      </c>
      <c r="Q7452" s="14" t="e">
        <f t="shared" si="812"/>
        <v>#DIV/0!</v>
      </c>
      <c r="R7452" s="14" t="e">
        <f t="shared" si="813"/>
        <v>#DIV/0!</v>
      </c>
      <c r="T7452" s="2" t="s">
        <v>544</v>
      </c>
      <c r="U7452" s="13">
        <f t="shared" si="815"/>
        <v>10.49</v>
      </c>
      <c r="V7452" s="13">
        <f t="shared" si="816"/>
        <v>0</v>
      </c>
      <c r="W7452" s="13">
        <f t="shared" si="817"/>
        <v>-10.49</v>
      </c>
      <c r="X7452" s="13" t="str">
        <f t="shared" si="818"/>
        <v>UNDERPAYMENT</v>
      </c>
    </row>
    <row r="7453" spans="10:24" x14ac:dyDescent="0.25">
      <c r="J7453" s="13">
        <f t="shared" si="814"/>
        <v>0</v>
      </c>
      <c r="L7453" s="2">
        <v>0</v>
      </c>
      <c r="Q7453" s="14" t="e">
        <f t="shared" si="812"/>
        <v>#DIV/0!</v>
      </c>
      <c r="R7453" s="14" t="e">
        <f t="shared" si="813"/>
        <v>#DIV/0!</v>
      </c>
      <c r="T7453" s="2" t="s">
        <v>544</v>
      </c>
      <c r="U7453" s="13">
        <f t="shared" si="815"/>
        <v>10.49</v>
      </c>
      <c r="V7453" s="13">
        <f t="shared" si="816"/>
        <v>0</v>
      </c>
      <c r="W7453" s="13">
        <f t="shared" si="817"/>
        <v>-10.49</v>
      </c>
      <c r="X7453" s="13" t="str">
        <f t="shared" si="818"/>
        <v>UNDERPAYMENT</v>
      </c>
    </row>
    <row r="7454" spans="10:24" x14ac:dyDescent="0.25">
      <c r="J7454" s="13">
        <f t="shared" si="814"/>
        <v>0</v>
      </c>
      <c r="L7454" s="2">
        <v>0</v>
      </c>
      <c r="Q7454" s="14" t="e">
        <f t="shared" si="812"/>
        <v>#DIV/0!</v>
      </c>
      <c r="R7454" s="14" t="e">
        <f t="shared" si="813"/>
        <v>#DIV/0!</v>
      </c>
      <c r="T7454" s="2" t="s">
        <v>544</v>
      </c>
      <c r="U7454" s="13">
        <f t="shared" si="815"/>
        <v>10.49</v>
      </c>
      <c r="V7454" s="13">
        <f t="shared" si="816"/>
        <v>0</v>
      </c>
      <c r="W7454" s="13">
        <f t="shared" si="817"/>
        <v>-10.49</v>
      </c>
      <c r="X7454" s="13" t="str">
        <f t="shared" si="818"/>
        <v>UNDERPAYMENT</v>
      </c>
    </row>
    <row r="7455" spans="10:24" x14ac:dyDescent="0.25">
      <c r="J7455" s="13">
        <f t="shared" si="814"/>
        <v>0</v>
      </c>
      <c r="L7455" s="2">
        <v>0</v>
      </c>
      <c r="Q7455" s="14" t="e">
        <f t="shared" si="812"/>
        <v>#DIV/0!</v>
      </c>
      <c r="R7455" s="14" t="e">
        <f t="shared" si="813"/>
        <v>#DIV/0!</v>
      </c>
      <c r="T7455" s="2" t="s">
        <v>544</v>
      </c>
      <c r="U7455" s="13">
        <f t="shared" si="815"/>
        <v>10.49</v>
      </c>
      <c r="V7455" s="13">
        <f t="shared" si="816"/>
        <v>0</v>
      </c>
      <c r="W7455" s="13">
        <f t="shared" si="817"/>
        <v>-10.49</v>
      </c>
      <c r="X7455" s="13" t="str">
        <f t="shared" si="818"/>
        <v>UNDERPAYMENT</v>
      </c>
    </row>
    <row r="7456" spans="10:24" x14ac:dyDescent="0.25">
      <c r="J7456" s="13">
        <f t="shared" si="814"/>
        <v>0</v>
      </c>
      <c r="L7456" s="2">
        <v>0</v>
      </c>
      <c r="Q7456" s="14" t="e">
        <f t="shared" si="812"/>
        <v>#DIV/0!</v>
      </c>
      <c r="R7456" s="14" t="e">
        <f t="shared" si="813"/>
        <v>#DIV/0!</v>
      </c>
      <c r="T7456" s="2" t="s">
        <v>544</v>
      </c>
      <c r="U7456" s="13">
        <f t="shared" si="815"/>
        <v>10.49</v>
      </c>
      <c r="V7456" s="13">
        <f t="shared" si="816"/>
        <v>0</v>
      </c>
      <c r="W7456" s="13">
        <f t="shared" si="817"/>
        <v>-10.49</v>
      </c>
      <c r="X7456" s="13" t="str">
        <f t="shared" si="818"/>
        <v>UNDERPAYMENT</v>
      </c>
    </row>
    <row r="7457" spans="10:24" x14ac:dyDescent="0.25">
      <c r="J7457" s="13">
        <f t="shared" si="814"/>
        <v>0</v>
      </c>
      <c r="L7457" s="2">
        <v>0</v>
      </c>
      <c r="Q7457" s="14" t="e">
        <f t="shared" si="812"/>
        <v>#DIV/0!</v>
      </c>
      <c r="R7457" s="14" t="e">
        <f t="shared" si="813"/>
        <v>#DIV/0!</v>
      </c>
      <c r="T7457" s="2" t="s">
        <v>544</v>
      </c>
      <c r="U7457" s="13">
        <f t="shared" si="815"/>
        <v>10.49</v>
      </c>
      <c r="V7457" s="13">
        <f t="shared" si="816"/>
        <v>0</v>
      </c>
      <c r="W7457" s="13">
        <f t="shared" si="817"/>
        <v>-10.49</v>
      </c>
      <c r="X7457" s="13" t="str">
        <f t="shared" si="818"/>
        <v>UNDERPAYMENT</v>
      </c>
    </row>
    <row r="7458" spans="10:24" x14ac:dyDescent="0.25">
      <c r="J7458" s="13">
        <f t="shared" si="814"/>
        <v>0</v>
      </c>
      <c r="L7458" s="2">
        <v>0</v>
      </c>
      <c r="Q7458" s="14" t="e">
        <f t="shared" si="812"/>
        <v>#DIV/0!</v>
      </c>
      <c r="R7458" s="14" t="e">
        <f t="shared" si="813"/>
        <v>#DIV/0!</v>
      </c>
      <c r="T7458" s="2" t="s">
        <v>544</v>
      </c>
      <c r="U7458" s="13">
        <f t="shared" si="815"/>
        <v>10.49</v>
      </c>
      <c r="V7458" s="13">
        <f t="shared" si="816"/>
        <v>0</v>
      </c>
      <c r="W7458" s="13">
        <f t="shared" si="817"/>
        <v>-10.49</v>
      </c>
      <c r="X7458" s="13" t="str">
        <f t="shared" si="818"/>
        <v>UNDERPAYMENT</v>
      </c>
    </row>
    <row r="7459" spans="10:24" x14ac:dyDescent="0.25">
      <c r="J7459" s="13">
        <f t="shared" si="814"/>
        <v>0</v>
      </c>
      <c r="L7459" s="2">
        <v>0</v>
      </c>
      <c r="Q7459" s="14" t="e">
        <f t="shared" si="812"/>
        <v>#DIV/0!</v>
      </c>
      <c r="R7459" s="14" t="e">
        <f t="shared" si="813"/>
        <v>#DIV/0!</v>
      </c>
      <c r="T7459" s="2" t="s">
        <v>544</v>
      </c>
      <c r="U7459" s="13">
        <f t="shared" si="815"/>
        <v>10.49</v>
      </c>
      <c r="V7459" s="13">
        <f t="shared" si="816"/>
        <v>0</v>
      </c>
      <c r="W7459" s="13">
        <f t="shared" si="817"/>
        <v>-10.49</v>
      </c>
      <c r="X7459" s="13" t="str">
        <f t="shared" si="818"/>
        <v>UNDERPAYMENT</v>
      </c>
    </row>
    <row r="7460" spans="10:24" x14ac:dyDescent="0.25">
      <c r="J7460" s="13">
        <f t="shared" si="814"/>
        <v>0</v>
      </c>
      <c r="L7460" s="2">
        <v>0</v>
      </c>
      <c r="Q7460" s="14" t="e">
        <f t="shared" si="812"/>
        <v>#DIV/0!</v>
      </c>
      <c r="R7460" s="14" t="e">
        <f t="shared" si="813"/>
        <v>#DIV/0!</v>
      </c>
      <c r="T7460" s="2" t="s">
        <v>544</v>
      </c>
      <c r="U7460" s="13">
        <f t="shared" si="815"/>
        <v>10.49</v>
      </c>
      <c r="V7460" s="13">
        <f t="shared" si="816"/>
        <v>0</v>
      </c>
      <c r="W7460" s="13">
        <f t="shared" si="817"/>
        <v>-10.49</v>
      </c>
      <c r="X7460" s="13" t="str">
        <f t="shared" si="818"/>
        <v>UNDERPAYMENT</v>
      </c>
    </row>
    <row r="7461" spans="10:24" x14ac:dyDescent="0.25">
      <c r="J7461" s="13">
        <f t="shared" si="814"/>
        <v>0</v>
      </c>
      <c r="L7461" s="2">
        <v>0</v>
      </c>
      <c r="Q7461" s="14" t="e">
        <f t="shared" si="812"/>
        <v>#DIV/0!</v>
      </c>
      <c r="R7461" s="14" t="e">
        <f t="shared" si="813"/>
        <v>#DIV/0!</v>
      </c>
      <c r="T7461" s="2" t="s">
        <v>544</v>
      </c>
      <c r="U7461" s="13">
        <f t="shared" si="815"/>
        <v>10.49</v>
      </c>
      <c r="V7461" s="13">
        <f t="shared" si="816"/>
        <v>0</v>
      </c>
      <c r="W7461" s="13">
        <f t="shared" si="817"/>
        <v>-10.49</v>
      </c>
      <c r="X7461" s="13" t="str">
        <f t="shared" si="818"/>
        <v>UNDERPAYMENT</v>
      </c>
    </row>
    <row r="7462" spans="10:24" x14ac:dyDescent="0.25">
      <c r="J7462" s="13">
        <f t="shared" si="814"/>
        <v>0</v>
      </c>
      <c r="L7462" s="2">
        <v>0</v>
      </c>
      <c r="Q7462" s="14" t="e">
        <f t="shared" si="812"/>
        <v>#DIV/0!</v>
      </c>
      <c r="R7462" s="14" t="e">
        <f t="shared" si="813"/>
        <v>#DIV/0!</v>
      </c>
      <c r="T7462" s="2" t="s">
        <v>544</v>
      </c>
      <c r="U7462" s="13">
        <f t="shared" si="815"/>
        <v>10.49</v>
      </c>
      <c r="V7462" s="13">
        <f t="shared" si="816"/>
        <v>0</v>
      </c>
      <c r="W7462" s="13">
        <f t="shared" si="817"/>
        <v>-10.49</v>
      </c>
      <c r="X7462" s="13" t="str">
        <f t="shared" si="818"/>
        <v>UNDERPAYMENT</v>
      </c>
    </row>
    <row r="7463" spans="10:24" x14ac:dyDescent="0.25">
      <c r="J7463" s="13">
        <f t="shared" si="814"/>
        <v>0</v>
      </c>
      <c r="L7463" s="2">
        <v>0</v>
      </c>
      <c r="Q7463" s="14" t="e">
        <f t="shared" si="812"/>
        <v>#DIV/0!</v>
      </c>
      <c r="R7463" s="14" t="e">
        <f t="shared" si="813"/>
        <v>#DIV/0!</v>
      </c>
      <c r="T7463" s="2" t="s">
        <v>544</v>
      </c>
      <c r="U7463" s="13">
        <f t="shared" si="815"/>
        <v>10.49</v>
      </c>
      <c r="V7463" s="13">
        <f t="shared" si="816"/>
        <v>0</v>
      </c>
      <c r="W7463" s="13">
        <f t="shared" si="817"/>
        <v>-10.49</v>
      </c>
      <c r="X7463" s="13" t="str">
        <f t="shared" si="818"/>
        <v>UNDERPAYMENT</v>
      </c>
    </row>
    <row r="7464" spans="10:24" x14ac:dyDescent="0.25">
      <c r="J7464" s="13">
        <f t="shared" si="814"/>
        <v>0</v>
      </c>
      <c r="L7464" s="2">
        <v>0</v>
      </c>
      <c r="Q7464" s="14" t="e">
        <f t="shared" si="812"/>
        <v>#DIV/0!</v>
      </c>
      <c r="R7464" s="14" t="e">
        <f t="shared" si="813"/>
        <v>#DIV/0!</v>
      </c>
      <c r="T7464" s="2" t="s">
        <v>544</v>
      </c>
      <c r="U7464" s="13">
        <f t="shared" si="815"/>
        <v>10.49</v>
      </c>
      <c r="V7464" s="13">
        <f t="shared" si="816"/>
        <v>0</v>
      </c>
      <c r="W7464" s="13">
        <f t="shared" si="817"/>
        <v>-10.49</v>
      </c>
      <c r="X7464" s="13" t="str">
        <f t="shared" si="818"/>
        <v>UNDERPAYMENT</v>
      </c>
    </row>
    <row r="7465" spans="10:24" x14ac:dyDescent="0.25">
      <c r="J7465" s="13">
        <f t="shared" si="814"/>
        <v>0</v>
      </c>
      <c r="L7465" s="2">
        <v>0</v>
      </c>
      <c r="Q7465" s="14" t="e">
        <f t="shared" si="812"/>
        <v>#DIV/0!</v>
      </c>
      <c r="R7465" s="14" t="e">
        <f t="shared" si="813"/>
        <v>#DIV/0!</v>
      </c>
      <c r="T7465" s="2" t="s">
        <v>544</v>
      </c>
      <c r="U7465" s="13">
        <f t="shared" si="815"/>
        <v>10.49</v>
      </c>
      <c r="V7465" s="13">
        <f t="shared" si="816"/>
        <v>0</v>
      </c>
      <c r="W7465" s="13">
        <f t="shared" si="817"/>
        <v>-10.49</v>
      </c>
      <c r="X7465" s="13" t="str">
        <f t="shared" si="818"/>
        <v>UNDERPAYMENT</v>
      </c>
    </row>
    <row r="7466" spans="10:24" x14ac:dyDescent="0.25">
      <c r="J7466" s="13">
        <f t="shared" si="814"/>
        <v>0</v>
      </c>
      <c r="L7466" s="2">
        <v>0</v>
      </c>
      <c r="Q7466" s="14" t="e">
        <f t="shared" si="812"/>
        <v>#DIV/0!</v>
      </c>
      <c r="R7466" s="14" t="e">
        <f t="shared" si="813"/>
        <v>#DIV/0!</v>
      </c>
      <c r="T7466" s="2" t="s">
        <v>544</v>
      </c>
      <c r="U7466" s="13">
        <f t="shared" si="815"/>
        <v>10.49</v>
      </c>
      <c r="V7466" s="13">
        <f t="shared" si="816"/>
        <v>0</v>
      </c>
      <c r="W7466" s="13">
        <f t="shared" si="817"/>
        <v>-10.49</v>
      </c>
      <c r="X7466" s="13" t="str">
        <f t="shared" si="818"/>
        <v>UNDERPAYMENT</v>
      </c>
    </row>
    <row r="7467" spans="10:24" x14ac:dyDescent="0.25">
      <c r="J7467" s="13">
        <f t="shared" si="814"/>
        <v>0</v>
      </c>
      <c r="L7467" s="2">
        <v>0</v>
      </c>
      <c r="Q7467" s="14" t="e">
        <f t="shared" si="812"/>
        <v>#DIV/0!</v>
      </c>
      <c r="R7467" s="14" t="e">
        <f t="shared" si="813"/>
        <v>#DIV/0!</v>
      </c>
      <c r="T7467" s="2" t="s">
        <v>544</v>
      </c>
      <c r="U7467" s="13">
        <f t="shared" si="815"/>
        <v>10.49</v>
      </c>
      <c r="V7467" s="13">
        <f t="shared" si="816"/>
        <v>0</v>
      </c>
      <c r="W7467" s="13">
        <f t="shared" si="817"/>
        <v>-10.49</v>
      </c>
      <c r="X7467" s="13" t="str">
        <f t="shared" si="818"/>
        <v>UNDERPAYMENT</v>
      </c>
    </row>
    <row r="7468" spans="10:24" x14ac:dyDescent="0.25">
      <c r="J7468" s="13">
        <f t="shared" si="814"/>
        <v>0</v>
      </c>
      <c r="L7468" s="2">
        <v>0</v>
      </c>
      <c r="Q7468" s="14" t="e">
        <f t="shared" si="812"/>
        <v>#DIV/0!</v>
      </c>
      <c r="R7468" s="14" t="e">
        <f t="shared" si="813"/>
        <v>#DIV/0!</v>
      </c>
      <c r="T7468" s="2" t="s">
        <v>544</v>
      </c>
      <c r="U7468" s="13">
        <f t="shared" si="815"/>
        <v>10.49</v>
      </c>
      <c r="V7468" s="13">
        <f t="shared" si="816"/>
        <v>0</v>
      </c>
      <c r="W7468" s="13">
        <f t="shared" si="817"/>
        <v>-10.49</v>
      </c>
      <c r="X7468" s="13" t="str">
        <f t="shared" si="818"/>
        <v>UNDERPAYMENT</v>
      </c>
    </row>
    <row r="7469" spans="10:24" x14ac:dyDescent="0.25">
      <c r="J7469" s="13">
        <f t="shared" si="814"/>
        <v>0</v>
      </c>
      <c r="L7469" s="2">
        <v>0</v>
      </c>
      <c r="Q7469" s="14" t="e">
        <f t="shared" si="812"/>
        <v>#DIV/0!</v>
      </c>
      <c r="R7469" s="14" t="e">
        <f t="shared" si="813"/>
        <v>#DIV/0!</v>
      </c>
      <c r="T7469" s="2" t="s">
        <v>544</v>
      </c>
      <c r="U7469" s="13">
        <f t="shared" si="815"/>
        <v>10.49</v>
      </c>
      <c r="V7469" s="13">
        <f t="shared" si="816"/>
        <v>0</v>
      </c>
      <c r="W7469" s="13">
        <f t="shared" si="817"/>
        <v>-10.49</v>
      </c>
      <c r="X7469" s="13" t="str">
        <f t="shared" si="818"/>
        <v>UNDERPAYMENT</v>
      </c>
    </row>
    <row r="7470" spans="10:24" x14ac:dyDescent="0.25">
      <c r="J7470" s="13">
        <f t="shared" si="814"/>
        <v>0</v>
      </c>
      <c r="L7470" s="2">
        <v>0</v>
      </c>
      <c r="Q7470" s="14" t="e">
        <f t="shared" si="812"/>
        <v>#DIV/0!</v>
      </c>
      <c r="R7470" s="14" t="e">
        <f t="shared" si="813"/>
        <v>#DIV/0!</v>
      </c>
      <c r="T7470" s="2" t="s">
        <v>544</v>
      </c>
      <c r="U7470" s="13">
        <f t="shared" si="815"/>
        <v>10.49</v>
      </c>
      <c r="V7470" s="13">
        <f t="shared" si="816"/>
        <v>0</v>
      </c>
      <c r="W7470" s="13">
        <f t="shared" si="817"/>
        <v>-10.49</v>
      </c>
      <c r="X7470" s="13" t="str">
        <f t="shared" si="818"/>
        <v>UNDERPAYMENT</v>
      </c>
    </row>
    <row r="7471" spans="10:24" x14ac:dyDescent="0.25">
      <c r="J7471" s="13">
        <f t="shared" si="814"/>
        <v>0</v>
      </c>
      <c r="L7471" s="2">
        <v>0</v>
      </c>
      <c r="Q7471" s="14" t="e">
        <f t="shared" si="812"/>
        <v>#DIV/0!</v>
      </c>
      <c r="R7471" s="14" t="e">
        <f t="shared" si="813"/>
        <v>#DIV/0!</v>
      </c>
      <c r="T7471" s="2" t="s">
        <v>544</v>
      </c>
      <c r="U7471" s="13">
        <f t="shared" si="815"/>
        <v>10.49</v>
      </c>
      <c r="V7471" s="13">
        <f t="shared" si="816"/>
        <v>0</v>
      </c>
      <c r="W7471" s="13">
        <f t="shared" si="817"/>
        <v>-10.49</v>
      </c>
      <c r="X7471" s="13" t="str">
        <f t="shared" si="818"/>
        <v>UNDERPAYMENT</v>
      </c>
    </row>
    <row r="7472" spans="10:24" x14ac:dyDescent="0.25">
      <c r="J7472" s="13">
        <f t="shared" si="814"/>
        <v>0</v>
      </c>
      <c r="L7472" s="2">
        <v>0</v>
      </c>
      <c r="Q7472" s="14" t="e">
        <f t="shared" si="812"/>
        <v>#DIV/0!</v>
      </c>
      <c r="R7472" s="14" t="e">
        <f t="shared" si="813"/>
        <v>#DIV/0!</v>
      </c>
      <c r="T7472" s="2" t="s">
        <v>544</v>
      </c>
      <c r="U7472" s="13">
        <f t="shared" si="815"/>
        <v>10.49</v>
      </c>
      <c r="V7472" s="13">
        <f t="shared" si="816"/>
        <v>0</v>
      </c>
      <c r="W7472" s="13">
        <f t="shared" si="817"/>
        <v>-10.49</v>
      </c>
      <c r="X7472" s="13" t="str">
        <f t="shared" si="818"/>
        <v>UNDERPAYMENT</v>
      </c>
    </row>
    <row r="7473" spans="10:24" x14ac:dyDescent="0.25">
      <c r="J7473" s="13">
        <f t="shared" si="814"/>
        <v>0</v>
      </c>
      <c r="L7473" s="2">
        <v>0</v>
      </c>
      <c r="Q7473" s="14" t="e">
        <f t="shared" si="812"/>
        <v>#DIV/0!</v>
      </c>
      <c r="R7473" s="14" t="e">
        <f t="shared" si="813"/>
        <v>#DIV/0!</v>
      </c>
      <c r="T7473" s="2" t="s">
        <v>544</v>
      </c>
      <c r="U7473" s="13">
        <f t="shared" si="815"/>
        <v>10.49</v>
      </c>
      <c r="V7473" s="13">
        <f t="shared" si="816"/>
        <v>0</v>
      </c>
      <c r="W7473" s="13">
        <f t="shared" si="817"/>
        <v>-10.49</v>
      </c>
      <c r="X7473" s="13" t="str">
        <f t="shared" si="818"/>
        <v>UNDERPAYMENT</v>
      </c>
    </row>
    <row r="7474" spans="10:24" x14ac:dyDescent="0.25">
      <c r="J7474" s="13">
        <f t="shared" si="814"/>
        <v>0</v>
      </c>
      <c r="L7474" s="2">
        <v>0</v>
      </c>
      <c r="Q7474" s="14" t="e">
        <f t="shared" si="812"/>
        <v>#DIV/0!</v>
      </c>
      <c r="R7474" s="14" t="e">
        <f t="shared" si="813"/>
        <v>#DIV/0!</v>
      </c>
      <c r="T7474" s="2" t="s">
        <v>544</v>
      </c>
      <c r="U7474" s="13">
        <f t="shared" si="815"/>
        <v>10.49</v>
      </c>
      <c r="V7474" s="13">
        <f t="shared" si="816"/>
        <v>0</v>
      </c>
      <c r="W7474" s="13">
        <f t="shared" si="817"/>
        <v>-10.49</v>
      </c>
      <c r="X7474" s="13" t="str">
        <f t="shared" si="818"/>
        <v>UNDERPAYMENT</v>
      </c>
    </row>
    <row r="7475" spans="10:24" x14ac:dyDescent="0.25">
      <c r="J7475" s="13">
        <f t="shared" si="814"/>
        <v>0</v>
      </c>
      <c r="L7475" s="2">
        <v>0</v>
      </c>
      <c r="Q7475" s="14" t="e">
        <f t="shared" ref="Q7475:Q7538" si="819">IF(((H7475*E7475)+(M7475-L7475)-(N7475*E7475))/(N7475*E7475) &lt;=0,((H7475*E7475)+(M7475-L7475)-(N7475*E7475))/(N7475*E7475),"")</f>
        <v>#DIV/0!</v>
      </c>
      <c r="R7475" s="14" t="e">
        <f t="shared" ref="R7475:R7538" si="820">IF(((H7475*E7475)+(M7475-L7475)-(N7475*E7475))/(N7475*E7475) &gt;0,((H7475*E7475)+(M7475-L7475)-(N7475*E7475))/(N7475*E7475),"")</f>
        <v>#DIV/0!</v>
      </c>
      <c r="T7475" s="2" t="s">
        <v>544</v>
      </c>
      <c r="U7475" s="13">
        <f t="shared" si="815"/>
        <v>10.49</v>
      </c>
      <c r="V7475" s="13">
        <f t="shared" si="816"/>
        <v>0</v>
      </c>
      <c r="W7475" s="13">
        <f t="shared" si="817"/>
        <v>-10.49</v>
      </c>
      <c r="X7475" s="13" t="str">
        <f t="shared" si="818"/>
        <v>UNDERPAYMENT</v>
      </c>
    </row>
    <row r="7476" spans="10:24" x14ac:dyDescent="0.25">
      <c r="J7476" s="13">
        <f t="shared" ref="J7476:J7539" si="821">K7476+L7476</f>
        <v>0</v>
      </c>
      <c r="L7476" s="2">
        <v>0</v>
      </c>
      <c r="Q7476" s="14" t="e">
        <f t="shared" si="819"/>
        <v>#DIV/0!</v>
      </c>
      <c r="R7476" s="14" t="e">
        <f t="shared" si="820"/>
        <v>#DIV/0!</v>
      </c>
      <c r="T7476" s="2" t="s">
        <v>544</v>
      </c>
      <c r="U7476" s="13">
        <f t="shared" ref="U7476:U7539" si="822">(N7476*E7476)+10.49</f>
        <v>10.49</v>
      </c>
      <c r="V7476" s="13">
        <f t="shared" ref="V7476:V7539" si="823">(H7476*E7476)+K7476+M7476</f>
        <v>0</v>
      </c>
      <c r="W7476" s="13">
        <f t="shared" ref="W7476:W7539" si="824">V7476-U7476</f>
        <v>-10.49</v>
      </c>
      <c r="X7476" s="13" t="str">
        <f t="shared" ref="X7476:X7539" si="825">IF(W7476 &lt;= -0.01, "UNDERPAYMENT", "COMPLIANT")</f>
        <v>UNDERPAYMENT</v>
      </c>
    </row>
    <row r="7477" spans="10:24" x14ac:dyDescent="0.25">
      <c r="J7477" s="13">
        <f t="shared" si="821"/>
        <v>0</v>
      </c>
      <c r="L7477" s="2">
        <v>0</v>
      </c>
      <c r="Q7477" s="14" t="e">
        <f t="shared" si="819"/>
        <v>#DIV/0!</v>
      </c>
      <c r="R7477" s="14" t="e">
        <f t="shared" si="820"/>
        <v>#DIV/0!</v>
      </c>
      <c r="T7477" s="2" t="s">
        <v>544</v>
      </c>
      <c r="U7477" s="13">
        <f t="shared" si="822"/>
        <v>10.49</v>
      </c>
      <c r="V7477" s="13">
        <f t="shared" si="823"/>
        <v>0</v>
      </c>
      <c r="W7477" s="13">
        <f t="shared" si="824"/>
        <v>-10.49</v>
      </c>
      <c r="X7477" s="13" t="str">
        <f t="shared" si="825"/>
        <v>UNDERPAYMENT</v>
      </c>
    </row>
    <row r="7478" spans="10:24" x14ac:dyDescent="0.25">
      <c r="J7478" s="13">
        <f t="shared" si="821"/>
        <v>0</v>
      </c>
      <c r="L7478" s="2">
        <v>0</v>
      </c>
      <c r="Q7478" s="14" t="e">
        <f t="shared" si="819"/>
        <v>#DIV/0!</v>
      </c>
      <c r="R7478" s="14" t="e">
        <f t="shared" si="820"/>
        <v>#DIV/0!</v>
      </c>
      <c r="T7478" s="2" t="s">
        <v>544</v>
      </c>
      <c r="U7478" s="13">
        <f t="shared" si="822"/>
        <v>10.49</v>
      </c>
      <c r="V7478" s="13">
        <f t="shared" si="823"/>
        <v>0</v>
      </c>
      <c r="W7478" s="13">
        <f t="shared" si="824"/>
        <v>-10.49</v>
      </c>
      <c r="X7478" s="13" t="str">
        <f t="shared" si="825"/>
        <v>UNDERPAYMENT</v>
      </c>
    </row>
    <row r="7479" spans="10:24" x14ac:dyDescent="0.25">
      <c r="J7479" s="13">
        <f t="shared" si="821"/>
        <v>0</v>
      </c>
      <c r="L7479" s="2">
        <v>0</v>
      </c>
      <c r="Q7479" s="14" t="e">
        <f t="shared" si="819"/>
        <v>#DIV/0!</v>
      </c>
      <c r="R7479" s="14" t="e">
        <f t="shared" si="820"/>
        <v>#DIV/0!</v>
      </c>
      <c r="T7479" s="2" t="s">
        <v>544</v>
      </c>
      <c r="U7479" s="13">
        <f t="shared" si="822"/>
        <v>10.49</v>
      </c>
      <c r="V7479" s="13">
        <f t="shared" si="823"/>
        <v>0</v>
      </c>
      <c r="W7479" s="13">
        <f t="shared" si="824"/>
        <v>-10.49</v>
      </c>
      <c r="X7479" s="13" t="str">
        <f t="shared" si="825"/>
        <v>UNDERPAYMENT</v>
      </c>
    </row>
    <row r="7480" spans="10:24" x14ac:dyDescent="0.25">
      <c r="J7480" s="13">
        <f t="shared" si="821"/>
        <v>0</v>
      </c>
      <c r="L7480" s="2">
        <v>0</v>
      </c>
      <c r="Q7480" s="14" t="e">
        <f t="shared" si="819"/>
        <v>#DIV/0!</v>
      </c>
      <c r="R7480" s="14" t="e">
        <f t="shared" si="820"/>
        <v>#DIV/0!</v>
      </c>
      <c r="T7480" s="2" t="s">
        <v>544</v>
      </c>
      <c r="U7480" s="13">
        <f t="shared" si="822"/>
        <v>10.49</v>
      </c>
      <c r="V7480" s="13">
        <f t="shared" si="823"/>
        <v>0</v>
      </c>
      <c r="W7480" s="13">
        <f t="shared" si="824"/>
        <v>-10.49</v>
      </c>
      <c r="X7480" s="13" t="str">
        <f t="shared" si="825"/>
        <v>UNDERPAYMENT</v>
      </c>
    </row>
    <row r="7481" spans="10:24" x14ac:dyDescent="0.25">
      <c r="J7481" s="13">
        <f t="shared" si="821"/>
        <v>0</v>
      </c>
      <c r="L7481" s="2">
        <v>0</v>
      </c>
      <c r="Q7481" s="14" t="e">
        <f t="shared" si="819"/>
        <v>#DIV/0!</v>
      </c>
      <c r="R7481" s="14" t="e">
        <f t="shared" si="820"/>
        <v>#DIV/0!</v>
      </c>
      <c r="T7481" s="2" t="s">
        <v>544</v>
      </c>
      <c r="U7481" s="13">
        <f t="shared" si="822"/>
        <v>10.49</v>
      </c>
      <c r="V7481" s="13">
        <f t="shared" si="823"/>
        <v>0</v>
      </c>
      <c r="W7481" s="13">
        <f t="shared" si="824"/>
        <v>-10.49</v>
      </c>
      <c r="X7481" s="13" t="str">
        <f t="shared" si="825"/>
        <v>UNDERPAYMENT</v>
      </c>
    </row>
    <row r="7482" spans="10:24" x14ac:dyDescent="0.25">
      <c r="J7482" s="13">
        <f t="shared" si="821"/>
        <v>0</v>
      </c>
      <c r="L7482" s="2">
        <v>0</v>
      </c>
      <c r="Q7482" s="14" t="e">
        <f t="shared" si="819"/>
        <v>#DIV/0!</v>
      </c>
      <c r="R7482" s="14" t="e">
        <f t="shared" si="820"/>
        <v>#DIV/0!</v>
      </c>
      <c r="T7482" s="2" t="s">
        <v>544</v>
      </c>
      <c r="U7482" s="13">
        <f t="shared" si="822"/>
        <v>10.49</v>
      </c>
      <c r="V7482" s="13">
        <f t="shared" si="823"/>
        <v>0</v>
      </c>
      <c r="W7482" s="13">
        <f t="shared" si="824"/>
        <v>-10.49</v>
      </c>
      <c r="X7482" s="13" t="str">
        <f t="shared" si="825"/>
        <v>UNDERPAYMENT</v>
      </c>
    </row>
    <row r="7483" spans="10:24" x14ac:dyDescent="0.25">
      <c r="J7483" s="13">
        <f t="shared" si="821"/>
        <v>0</v>
      </c>
      <c r="L7483" s="2">
        <v>0</v>
      </c>
      <c r="Q7483" s="14" t="e">
        <f t="shared" si="819"/>
        <v>#DIV/0!</v>
      </c>
      <c r="R7483" s="14" t="e">
        <f t="shared" si="820"/>
        <v>#DIV/0!</v>
      </c>
      <c r="T7483" s="2" t="s">
        <v>544</v>
      </c>
      <c r="U7483" s="13">
        <f t="shared" si="822"/>
        <v>10.49</v>
      </c>
      <c r="V7483" s="13">
        <f t="shared" si="823"/>
        <v>0</v>
      </c>
      <c r="W7483" s="13">
        <f t="shared" si="824"/>
        <v>-10.49</v>
      </c>
      <c r="X7483" s="13" t="str">
        <f t="shared" si="825"/>
        <v>UNDERPAYMENT</v>
      </c>
    </row>
    <row r="7484" spans="10:24" x14ac:dyDescent="0.25">
      <c r="J7484" s="13">
        <f t="shared" si="821"/>
        <v>0</v>
      </c>
      <c r="L7484" s="2">
        <v>0</v>
      </c>
      <c r="Q7484" s="14" t="e">
        <f t="shared" si="819"/>
        <v>#DIV/0!</v>
      </c>
      <c r="R7484" s="14" t="e">
        <f t="shared" si="820"/>
        <v>#DIV/0!</v>
      </c>
      <c r="T7484" s="2" t="s">
        <v>544</v>
      </c>
      <c r="U7484" s="13">
        <f t="shared" si="822"/>
        <v>10.49</v>
      </c>
      <c r="V7484" s="13">
        <f t="shared" si="823"/>
        <v>0</v>
      </c>
      <c r="W7484" s="13">
        <f t="shared" si="824"/>
        <v>-10.49</v>
      </c>
      <c r="X7484" s="13" t="str">
        <f t="shared" si="825"/>
        <v>UNDERPAYMENT</v>
      </c>
    </row>
    <row r="7485" spans="10:24" x14ac:dyDescent="0.25">
      <c r="J7485" s="13">
        <f t="shared" si="821"/>
        <v>0</v>
      </c>
      <c r="L7485" s="2">
        <v>0</v>
      </c>
      <c r="Q7485" s="14" t="e">
        <f t="shared" si="819"/>
        <v>#DIV/0!</v>
      </c>
      <c r="R7485" s="14" t="e">
        <f t="shared" si="820"/>
        <v>#DIV/0!</v>
      </c>
      <c r="T7485" s="2" t="s">
        <v>544</v>
      </c>
      <c r="U7485" s="13">
        <f t="shared" si="822"/>
        <v>10.49</v>
      </c>
      <c r="V7485" s="13">
        <f t="shared" si="823"/>
        <v>0</v>
      </c>
      <c r="W7485" s="13">
        <f t="shared" si="824"/>
        <v>-10.49</v>
      </c>
      <c r="X7485" s="13" t="str">
        <f t="shared" si="825"/>
        <v>UNDERPAYMENT</v>
      </c>
    </row>
    <row r="7486" spans="10:24" x14ac:dyDescent="0.25">
      <c r="J7486" s="13">
        <f t="shared" si="821"/>
        <v>0</v>
      </c>
      <c r="L7486" s="2">
        <v>0</v>
      </c>
      <c r="Q7486" s="14" t="e">
        <f t="shared" si="819"/>
        <v>#DIV/0!</v>
      </c>
      <c r="R7486" s="14" t="e">
        <f t="shared" si="820"/>
        <v>#DIV/0!</v>
      </c>
      <c r="T7486" s="2" t="s">
        <v>544</v>
      </c>
      <c r="U7486" s="13">
        <f t="shared" si="822"/>
        <v>10.49</v>
      </c>
      <c r="V7486" s="13">
        <f t="shared" si="823"/>
        <v>0</v>
      </c>
      <c r="W7486" s="13">
        <f t="shared" si="824"/>
        <v>-10.49</v>
      </c>
      <c r="X7486" s="13" t="str">
        <f t="shared" si="825"/>
        <v>UNDERPAYMENT</v>
      </c>
    </row>
    <row r="7487" spans="10:24" x14ac:dyDescent="0.25">
      <c r="J7487" s="13">
        <f t="shared" si="821"/>
        <v>0</v>
      </c>
      <c r="L7487" s="2">
        <v>0</v>
      </c>
      <c r="Q7487" s="14" t="e">
        <f t="shared" si="819"/>
        <v>#DIV/0!</v>
      </c>
      <c r="R7487" s="14" t="e">
        <f t="shared" si="820"/>
        <v>#DIV/0!</v>
      </c>
      <c r="T7487" s="2" t="s">
        <v>544</v>
      </c>
      <c r="U7487" s="13">
        <f t="shared" si="822"/>
        <v>10.49</v>
      </c>
      <c r="V7487" s="13">
        <f t="shared" si="823"/>
        <v>0</v>
      </c>
      <c r="W7487" s="13">
        <f t="shared" si="824"/>
        <v>-10.49</v>
      </c>
      <c r="X7487" s="13" t="str">
        <f t="shared" si="825"/>
        <v>UNDERPAYMENT</v>
      </c>
    </row>
    <row r="7488" spans="10:24" x14ac:dyDescent="0.25">
      <c r="J7488" s="13">
        <f t="shared" si="821"/>
        <v>0</v>
      </c>
      <c r="L7488" s="2">
        <v>0</v>
      </c>
      <c r="Q7488" s="14" t="e">
        <f t="shared" si="819"/>
        <v>#DIV/0!</v>
      </c>
      <c r="R7488" s="14" t="e">
        <f t="shared" si="820"/>
        <v>#DIV/0!</v>
      </c>
      <c r="T7488" s="2" t="s">
        <v>544</v>
      </c>
      <c r="U7488" s="13">
        <f t="shared" si="822"/>
        <v>10.49</v>
      </c>
      <c r="V7488" s="13">
        <f t="shared" si="823"/>
        <v>0</v>
      </c>
      <c r="W7488" s="13">
        <f t="shared" si="824"/>
        <v>-10.49</v>
      </c>
      <c r="X7488" s="13" t="str">
        <f t="shared" si="825"/>
        <v>UNDERPAYMENT</v>
      </c>
    </row>
    <row r="7489" spans="10:24" x14ac:dyDescent="0.25">
      <c r="J7489" s="13">
        <f t="shared" si="821"/>
        <v>0</v>
      </c>
      <c r="L7489" s="2">
        <v>0</v>
      </c>
      <c r="Q7489" s="14" t="e">
        <f t="shared" si="819"/>
        <v>#DIV/0!</v>
      </c>
      <c r="R7489" s="14" t="e">
        <f t="shared" si="820"/>
        <v>#DIV/0!</v>
      </c>
      <c r="T7489" s="2" t="s">
        <v>544</v>
      </c>
      <c r="U7489" s="13">
        <f t="shared" si="822"/>
        <v>10.49</v>
      </c>
      <c r="V7489" s="13">
        <f t="shared" si="823"/>
        <v>0</v>
      </c>
      <c r="W7489" s="13">
        <f t="shared" si="824"/>
        <v>-10.49</v>
      </c>
      <c r="X7489" s="13" t="str">
        <f t="shared" si="825"/>
        <v>UNDERPAYMENT</v>
      </c>
    </row>
    <row r="7490" spans="10:24" x14ac:dyDescent="0.25">
      <c r="J7490" s="13">
        <f t="shared" si="821"/>
        <v>0</v>
      </c>
      <c r="L7490" s="2">
        <v>0</v>
      </c>
      <c r="Q7490" s="14" t="e">
        <f t="shared" si="819"/>
        <v>#DIV/0!</v>
      </c>
      <c r="R7490" s="14" t="e">
        <f t="shared" si="820"/>
        <v>#DIV/0!</v>
      </c>
      <c r="T7490" s="2" t="s">
        <v>544</v>
      </c>
      <c r="U7490" s="13">
        <f t="shared" si="822"/>
        <v>10.49</v>
      </c>
      <c r="V7490" s="13">
        <f t="shared" si="823"/>
        <v>0</v>
      </c>
      <c r="W7490" s="13">
        <f t="shared" si="824"/>
        <v>-10.49</v>
      </c>
      <c r="X7490" s="13" t="str">
        <f t="shared" si="825"/>
        <v>UNDERPAYMENT</v>
      </c>
    </row>
    <row r="7491" spans="10:24" x14ac:dyDescent="0.25">
      <c r="J7491" s="13">
        <f t="shared" si="821"/>
        <v>0</v>
      </c>
      <c r="L7491" s="2">
        <v>0</v>
      </c>
      <c r="Q7491" s="14" t="e">
        <f t="shared" si="819"/>
        <v>#DIV/0!</v>
      </c>
      <c r="R7491" s="14" t="e">
        <f t="shared" si="820"/>
        <v>#DIV/0!</v>
      </c>
      <c r="T7491" s="2" t="s">
        <v>544</v>
      </c>
      <c r="U7491" s="13">
        <f t="shared" si="822"/>
        <v>10.49</v>
      </c>
      <c r="V7491" s="13">
        <f t="shared" si="823"/>
        <v>0</v>
      </c>
      <c r="W7491" s="13">
        <f t="shared" si="824"/>
        <v>-10.49</v>
      </c>
      <c r="X7491" s="13" t="str">
        <f t="shared" si="825"/>
        <v>UNDERPAYMENT</v>
      </c>
    </row>
    <row r="7492" spans="10:24" x14ac:dyDescent="0.25">
      <c r="J7492" s="13">
        <f t="shared" si="821"/>
        <v>0</v>
      </c>
      <c r="L7492" s="2">
        <v>0</v>
      </c>
      <c r="Q7492" s="14" t="e">
        <f t="shared" si="819"/>
        <v>#DIV/0!</v>
      </c>
      <c r="R7492" s="14" t="e">
        <f t="shared" si="820"/>
        <v>#DIV/0!</v>
      </c>
      <c r="T7492" s="2" t="s">
        <v>544</v>
      </c>
      <c r="U7492" s="13">
        <f t="shared" si="822"/>
        <v>10.49</v>
      </c>
      <c r="V7492" s="13">
        <f t="shared" si="823"/>
        <v>0</v>
      </c>
      <c r="W7492" s="13">
        <f t="shared" si="824"/>
        <v>-10.49</v>
      </c>
      <c r="X7492" s="13" t="str">
        <f t="shared" si="825"/>
        <v>UNDERPAYMENT</v>
      </c>
    </row>
    <row r="7493" spans="10:24" x14ac:dyDescent="0.25">
      <c r="J7493" s="13">
        <f t="shared" si="821"/>
        <v>0</v>
      </c>
      <c r="L7493" s="2">
        <v>0</v>
      </c>
      <c r="Q7493" s="14" t="e">
        <f t="shared" si="819"/>
        <v>#DIV/0!</v>
      </c>
      <c r="R7493" s="14" t="e">
        <f t="shared" si="820"/>
        <v>#DIV/0!</v>
      </c>
      <c r="T7493" s="2" t="s">
        <v>544</v>
      </c>
      <c r="U7493" s="13">
        <f t="shared" si="822"/>
        <v>10.49</v>
      </c>
      <c r="V7493" s="13">
        <f t="shared" si="823"/>
        <v>0</v>
      </c>
      <c r="W7493" s="13">
        <f t="shared" si="824"/>
        <v>-10.49</v>
      </c>
      <c r="X7493" s="13" t="str">
        <f t="shared" si="825"/>
        <v>UNDERPAYMENT</v>
      </c>
    </row>
    <row r="7494" spans="10:24" x14ac:dyDescent="0.25">
      <c r="J7494" s="13">
        <f t="shared" si="821"/>
        <v>0</v>
      </c>
      <c r="L7494" s="2">
        <v>0</v>
      </c>
      <c r="Q7494" s="14" t="e">
        <f t="shared" si="819"/>
        <v>#DIV/0!</v>
      </c>
      <c r="R7494" s="14" t="e">
        <f t="shared" si="820"/>
        <v>#DIV/0!</v>
      </c>
      <c r="T7494" s="2" t="s">
        <v>544</v>
      </c>
      <c r="U7494" s="13">
        <f t="shared" si="822"/>
        <v>10.49</v>
      </c>
      <c r="V7494" s="13">
        <f t="shared" si="823"/>
        <v>0</v>
      </c>
      <c r="W7494" s="13">
        <f t="shared" si="824"/>
        <v>-10.49</v>
      </c>
      <c r="X7494" s="13" t="str">
        <f t="shared" si="825"/>
        <v>UNDERPAYMENT</v>
      </c>
    </row>
    <row r="7495" spans="10:24" x14ac:dyDescent="0.25">
      <c r="J7495" s="13">
        <f t="shared" si="821"/>
        <v>0</v>
      </c>
      <c r="L7495" s="2">
        <v>0</v>
      </c>
      <c r="Q7495" s="14" t="e">
        <f t="shared" si="819"/>
        <v>#DIV/0!</v>
      </c>
      <c r="R7495" s="14" t="e">
        <f t="shared" si="820"/>
        <v>#DIV/0!</v>
      </c>
      <c r="T7495" s="2" t="s">
        <v>544</v>
      </c>
      <c r="U7495" s="13">
        <f t="shared" si="822"/>
        <v>10.49</v>
      </c>
      <c r="V7495" s="13">
        <f t="shared" si="823"/>
        <v>0</v>
      </c>
      <c r="W7495" s="13">
        <f t="shared" si="824"/>
        <v>-10.49</v>
      </c>
      <c r="X7495" s="13" t="str">
        <f t="shared" si="825"/>
        <v>UNDERPAYMENT</v>
      </c>
    </row>
    <row r="7496" spans="10:24" x14ac:dyDescent="0.25">
      <c r="J7496" s="13">
        <f t="shared" si="821"/>
        <v>0</v>
      </c>
      <c r="L7496" s="2">
        <v>0</v>
      </c>
      <c r="Q7496" s="14" t="e">
        <f t="shared" si="819"/>
        <v>#DIV/0!</v>
      </c>
      <c r="R7496" s="14" t="e">
        <f t="shared" si="820"/>
        <v>#DIV/0!</v>
      </c>
      <c r="T7496" s="2" t="s">
        <v>544</v>
      </c>
      <c r="U7496" s="13">
        <f t="shared" si="822"/>
        <v>10.49</v>
      </c>
      <c r="V7496" s="13">
        <f t="shared" si="823"/>
        <v>0</v>
      </c>
      <c r="W7496" s="13">
        <f t="shared" si="824"/>
        <v>-10.49</v>
      </c>
      <c r="X7496" s="13" t="str">
        <f t="shared" si="825"/>
        <v>UNDERPAYMENT</v>
      </c>
    </row>
    <row r="7497" spans="10:24" x14ac:dyDescent="0.25">
      <c r="J7497" s="13">
        <f t="shared" si="821"/>
        <v>0</v>
      </c>
      <c r="L7497" s="2">
        <v>0</v>
      </c>
      <c r="Q7497" s="14" t="e">
        <f t="shared" si="819"/>
        <v>#DIV/0!</v>
      </c>
      <c r="R7497" s="14" t="e">
        <f t="shared" si="820"/>
        <v>#DIV/0!</v>
      </c>
      <c r="T7497" s="2" t="s">
        <v>544</v>
      </c>
      <c r="U7497" s="13">
        <f t="shared" si="822"/>
        <v>10.49</v>
      </c>
      <c r="V7497" s="13">
        <f t="shared" si="823"/>
        <v>0</v>
      </c>
      <c r="W7497" s="13">
        <f t="shared" si="824"/>
        <v>-10.49</v>
      </c>
      <c r="X7497" s="13" t="str">
        <f t="shared" si="825"/>
        <v>UNDERPAYMENT</v>
      </c>
    </row>
    <row r="7498" spans="10:24" x14ac:dyDescent="0.25">
      <c r="J7498" s="13">
        <f t="shared" si="821"/>
        <v>0</v>
      </c>
      <c r="L7498" s="2">
        <v>0</v>
      </c>
      <c r="Q7498" s="14" t="e">
        <f t="shared" si="819"/>
        <v>#DIV/0!</v>
      </c>
      <c r="R7498" s="14" t="e">
        <f t="shared" si="820"/>
        <v>#DIV/0!</v>
      </c>
      <c r="T7498" s="2" t="s">
        <v>544</v>
      </c>
      <c r="U7498" s="13">
        <f t="shared" si="822"/>
        <v>10.49</v>
      </c>
      <c r="V7498" s="13">
        <f t="shared" si="823"/>
        <v>0</v>
      </c>
      <c r="W7498" s="13">
        <f t="shared" si="824"/>
        <v>-10.49</v>
      </c>
      <c r="X7498" s="13" t="str">
        <f t="shared" si="825"/>
        <v>UNDERPAYMENT</v>
      </c>
    </row>
    <row r="7499" spans="10:24" x14ac:dyDescent="0.25">
      <c r="J7499" s="13">
        <f t="shared" si="821"/>
        <v>0</v>
      </c>
      <c r="L7499" s="2">
        <v>0</v>
      </c>
      <c r="Q7499" s="14" t="e">
        <f t="shared" si="819"/>
        <v>#DIV/0!</v>
      </c>
      <c r="R7499" s="14" t="e">
        <f t="shared" si="820"/>
        <v>#DIV/0!</v>
      </c>
      <c r="T7499" s="2" t="s">
        <v>544</v>
      </c>
      <c r="U7499" s="13">
        <f t="shared" si="822"/>
        <v>10.49</v>
      </c>
      <c r="V7499" s="13">
        <f t="shared" si="823"/>
        <v>0</v>
      </c>
      <c r="W7499" s="13">
        <f t="shared" si="824"/>
        <v>-10.49</v>
      </c>
      <c r="X7499" s="13" t="str">
        <f t="shared" si="825"/>
        <v>UNDERPAYMENT</v>
      </c>
    </row>
    <row r="7500" spans="10:24" x14ac:dyDescent="0.25">
      <c r="J7500" s="13">
        <f t="shared" si="821"/>
        <v>0</v>
      </c>
      <c r="L7500" s="2">
        <v>0</v>
      </c>
      <c r="Q7500" s="14" t="e">
        <f t="shared" si="819"/>
        <v>#DIV/0!</v>
      </c>
      <c r="R7500" s="14" t="e">
        <f t="shared" si="820"/>
        <v>#DIV/0!</v>
      </c>
      <c r="T7500" s="2" t="s">
        <v>544</v>
      </c>
      <c r="U7500" s="13">
        <f t="shared" si="822"/>
        <v>10.49</v>
      </c>
      <c r="V7500" s="13">
        <f t="shared" si="823"/>
        <v>0</v>
      </c>
      <c r="W7500" s="13">
        <f t="shared" si="824"/>
        <v>-10.49</v>
      </c>
      <c r="X7500" s="13" t="str">
        <f t="shared" si="825"/>
        <v>UNDERPAYMENT</v>
      </c>
    </row>
    <row r="7501" spans="10:24" x14ac:dyDescent="0.25">
      <c r="J7501" s="13">
        <f t="shared" si="821"/>
        <v>0</v>
      </c>
      <c r="L7501" s="2">
        <v>0</v>
      </c>
      <c r="Q7501" s="14" t="e">
        <f t="shared" si="819"/>
        <v>#DIV/0!</v>
      </c>
      <c r="R7501" s="14" t="e">
        <f t="shared" si="820"/>
        <v>#DIV/0!</v>
      </c>
      <c r="T7501" s="2" t="s">
        <v>544</v>
      </c>
      <c r="U7501" s="13">
        <f t="shared" si="822"/>
        <v>10.49</v>
      </c>
      <c r="V7501" s="13">
        <f t="shared" si="823"/>
        <v>0</v>
      </c>
      <c r="W7501" s="13">
        <f t="shared" si="824"/>
        <v>-10.49</v>
      </c>
      <c r="X7501" s="13" t="str">
        <f t="shared" si="825"/>
        <v>UNDERPAYMENT</v>
      </c>
    </row>
    <row r="7502" spans="10:24" x14ac:dyDescent="0.25">
      <c r="J7502" s="13">
        <f t="shared" si="821"/>
        <v>0</v>
      </c>
      <c r="L7502" s="2">
        <v>0</v>
      </c>
      <c r="Q7502" s="14" t="e">
        <f t="shared" si="819"/>
        <v>#DIV/0!</v>
      </c>
      <c r="R7502" s="14" t="e">
        <f t="shared" si="820"/>
        <v>#DIV/0!</v>
      </c>
      <c r="T7502" s="2" t="s">
        <v>544</v>
      </c>
      <c r="U7502" s="13">
        <f t="shared" si="822"/>
        <v>10.49</v>
      </c>
      <c r="V7502" s="13">
        <f t="shared" si="823"/>
        <v>0</v>
      </c>
      <c r="W7502" s="13">
        <f t="shared" si="824"/>
        <v>-10.49</v>
      </c>
      <c r="X7502" s="13" t="str">
        <f t="shared" si="825"/>
        <v>UNDERPAYMENT</v>
      </c>
    </row>
    <row r="7503" spans="10:24" x14ac:dyDescent="0.25">
      <c r="J7503" s="13">
        <f t="shared" si="821"/>
        <v>0</v>
      </c>
      <c r="L7503" s="2">
        <v>0</v>
      </c>
      <c r="Q7503" s="14" t="e">
        <f t="shared" si="819"/>
        <v>#DIV/0!</v>
      </c>
      <c r="R7503" s="14" t="e">
        <f t="shared" si="820"/>
        <v>#DIV/0!</v>
      </c>
      <c r="T7503" s="2" t="s">
        <v>544</v>
      </c>
      <c r="U7503" s="13">
        <f t="shared" si="822"/>
        <v>10.49</v>
      </c>
      <c r="V7503" s="13">
        <f t="shared" si="823"/>
        <v>0</v>
      </c>
      <c r="W7503" s="13">
        <f t="shared" si="824"/>
        <v>-10.49</v>
      </c>
      <c r="X7503" s="13" t="str">
        <f t="shared" si="825"/>
        <v>UNDERPAYMENT</v>
      </c>
    </row>
    <row r="7504" spans="10:24" x14ac:dyDescent="0.25">
      <c r="J7504" s="13">
        <f t="shared" si="821"/>
        <v>0</v>
      </c>
      <c r="L7504" s="2">
        <v>0</v>
      </c>
      <c r="Q7504" s="14" t="e">
        <f t="shared" si="819"/>
        <v>#DIV/0!</v>
      </c>
      <c r="R7504" s="14" t="e">
        <f t="shared" si="820"/>
        <v>#DIV/0!</v>
      </c>
      <c r="T7504" s="2" t="s">
        <v>544</v>
      </c>
      <c r="U7504" s="13">
        <f t="shared" si="822"/>
        <v>10.49</v>
      </c>
      <c r="V7504" s="13">
        <f t="shared" si="823"/>
        <v>0</v>
      </c>
      <c r="W7504" s="13">
        <f t="shared" si="824"/>
        <v>-10.49</v>
      </c>
      <c r="X7504" s="13" t="str">
        <f t="shared" si="825"/>
        <v>UNDERPAYMENT</v>
      </c>
    </row>
    <row r="7505" spans="10:24" x14ac:dyDescent="0.25">
      <c r="J7505" s="13">
        <f t="shared" si="821"/>
        <v>0</v>
      </c>
      <c r="L7505" s="2">
        <v>0</v>
      </c>
      <c r="Q7505" s="14" t="e">
        <f t="shared" si="819"/>
        <v>#DIV/0!</v>
      </c>
      <c r="R7505" s="14" t="e">
        <f t="shared" si="820"/>
        <v>#DIV/0!</v>
      </c>
      <c r="T7505" s="2" t="s">
        <v>544</v>
      </c>
      <c r="U7505" s="13">
        <f t="shared" si="822"/>
        <v>10.49</v>
      </c>
      <c r="V7505" s="13">
        <f t="shared" si="823"/>
        <v>0</v>
      </c>
      <c r="W7505" s="13">
        <f t="shared" si="824"/>
        <v>-10.49</v>
      </c>
      <c r="X7505" s="13" t="str">
        <f t="shared" si="825"/>
        <v>UNDERPAYMENT</v>
      </c>
    </row>
    <row r="7506" spans="10:24" x14ac:dyDescent="0.25">
      <c r="J7506" s="13">
        <f t="shared" si="821"/>
        <v>0</v>
      </c>
      <c r="L7506" s="2">
        <v>0</v>
      </c>
      <c r="Q7506" s="14" t="e">
        <f t="shared" si="819"/>
        <v>#DIV/0!</v>
      </c>
      <c r="R7506" s="14" t="e">
        <f t="shared" si="820"/>
        <v>#DIV/0!</v>
      </c>
      <c r="T7506" s="2" t="s">
        <v>544</v>
      </c>
      <c r="U7506" s="13">
        <f t="shared" si="822"/>
        <v>10.49</v>
      </c>
      <c r="V7506" s="13">
        <f t="shared" si="823"/>
        <v>0</v>
      </c>
      <c r="W7506" s="13">
        <f t="shared" si="824"/>
        <v>-10.49</v>
      </c>
      <c r="X7506" s="13" t="str">
        <f t="shared" si="825"/>
        <v>UNDERPAYMENT</v>
      </c>
    </row>
    <row r="7507" spans="10:24" x14ac:dyDescent="0.25">
      <c r="J7507" s="13">
        <f t="shared" si="821"/>
        <v>0</v>
      </c>
      <c r="L7507" s="2">
        <v>0</v>
      </c>
      <c r="Q7507" s="14" t="e">
        <f t="shared" si="819"/>
        <v>#DIV/0!</v>
      </c>
      <c r="R7507" s="14" t="e">
        <f t="shared" si="820"/>
        <v>#DIV/0!</v>
      </c>
      <c r="T7507" s="2" t="s">
        <v>544</v>
      </c>
      <c r="U7507" s="13">
        <f t="shared" si="822"/>
        <v>10.49</v>
      </c>
      <c r="V7507" s="13">
        <f t="shared" si="823"/>
        <v>0</v>
      </c>
      <c r="W7507" s="13">
        <f t="shared" si="824"/>
        <v>-10.49</v>
      </c>
      <c r="X7507" s="13" t="str">
        <f t="shared" si="825"/>
        <v>UNDERPAYMENT</v>
      </c>
    </row>
    <row r="7508" spans="10:24" x14ac:dyDescent="0.25">
      <c r="J7508" s="13">
        <f t="shared" si="821"/>
        <v>0</v>
      </c>
      <c r="L7508" s="2">
        <v>0</v>
      </c>
      <c r="Q7508" s="14" t="e">
        <f t="shared" si="819"/>
        <v>#DIV/0!</v>
      </c>
      <c r="R7508" s="14" t="e">
        <f t="shared" si="820"/>
        <v>#DIV/0!</v>
      </c>
      <c r="T7508" s="2" t="s">
        <v>544</v>
      </c>
      <c r="U7508" s="13">
        <f t="shared" si="822"/>
        <v>10.49</v>
      </c>
      <c r="V7508" s="13">
        <f t="shared" si="823"/>
        <v>0</v>
      </c>
      <c r="W7508" s="13">
        <f t="shared" si="824"/>
        <v>-10.49</v>
      </c>
      <c r="X7508" s="13" t="str">
        <f t="shared" si="825"/>
        <v>UNDERPAYMENT</v>
      </c>
    </row>
    <row r="7509" spans="10:24" x14ac:dyDescent="0.25">
      <c r="J7509" s="13">
        <f t="shared" si="821"/>
        <v>0</v>
      </c>
      <c r="L7509" s="2">
        <v>0</v>
      </c>
      <c r="Q7509" s="14" t="e">
        <f t="shared" si="819"/>
        <v>#DIV/0!</v>
      </c>
      <c r="R7509" s="14" t="e">
        <f t="shared" si="820"/>
        <v>#DIV/0!</v>
      </c>
      <c r="T7509" s="2" t="s">
        <v>544</v>
      </c>
      <c r="U7509" s="13">
        <f t="shared" si="822"/>
        <v>10.49</v>
      </c>
      <c r="V7509" s="13">
        <f t="shared" si="823"/>
        <v>0</v>
      </c>
      <c r="W7509" s="13">
        <f t="shared" si="824"/>
        <v>-10.49</v>
      </c>
      <c r="X7509" s="13" t="str">
        <f t="shared" si="825"/>
        <v>UNDERPAYMENT</v>
      </c>
    </row>
    <row r="7510" spans="10:24" x14ac:dyDescent="0.25">
      <c r="J7510" s="13">
        <f t="shared" si="821"/>
        <v>0</v>
      </c>
      <c r="L7510" s="2">
        <v>0</v>
      </c>
      <c r="Q7510" s="14" t="e">
        <f t="shared" si="819"/>
        <v>#DIV/0!</v>
      </c>
      <c r="R7510" s="14" t="e">
        <f t="shared" si="820"/>
        <v>#DIV/0!</v>
      </c>
      <c r="T7510" s="2" t="s">
        <v>544</v>
      </c>
      <c r="U7510" s="13">
        <f t="shared" si="822"/>
        <v>10.49</v>
      </c>
      <c r="V7510" s="13">
        <f t="shared" si="823"/>
        <v>0</v>
      </c>
      <c r="W7510" s="13">
        <f t="shared" si="824"/>
        <v>-10.49</v>
      </c>
      <c r="X7510" s="13" t="str">
        <f t="shared" si="825"/>
        <v>UNDERPAYMENT</v>
      </c>
    </row>
    <row r="7511" spans="10:24" x14ac:dyDescent="0.25">
      <c r="J7511" s="13">
        <f t="shared" si="821"/>
        <v>0</v>
      </c>
      <c r="L7511" s="2">
        <v>0</v>
      </c>
      <c r="Q7511" s="14" t="e">
        <f t="shared" si="819"/>
        <v>#DIV/0!</v>
      </c>
      <c r="R7511" s="14" t="e">
        <f t="shared" si="820"/>
        <v>#DIV/0!</v>
      </c>
      <c r="T7511" s="2" t="s">
        <v>544</v>
      </c>
      <c r="U7511" s="13">
        <f t="shared" si="822"/>
        <v>10.49</v>
      </c>
      <c r="V7511" s="13">
        <f t="shared" si="823"/>
        <v>0</v>
      </c>
      <c r="W7511" s="13">
        <f t="shared" si="824"/>
        <v>-10.49</v>
      </c>
      <c r="X7511" s="13" t="str">
        <f t="shared" si="825"/>
        <v>UNDERPAYMENT</v>
      </c>
    </row>
    <row r="7512" spans="10:24" x14ac:dyDescent="0.25">
      <c r="J7512" s="13">
        <f t="shared" si="821"/>
        <v>0</v>
      </c>
      <c r="L7512" s="2">
        <v>0</v>
      </c>
      <c r="Q7512" s="14" t="e">
        <f t="shared" si="819"/>
        <v>#DIV/0!</v>
      </c>
      <c r="R7512" s="14" t="e">
        <f t="shared" si="820"/>
        <v>#DIV/0!</v>
      </c>
      <c r="T7512" s="2" t="s">
        <v>544</v>
      </c>
      <c r="U7512" s="13">
        <f t="shared" si="822"/>
        <v>10.49</v>
      </c>
      <c r="V7512" s="13">
        <f t="shared" si="823"/>
        <v>0</v>
      </c>
      <c r="W7512" s="13">
        <f t="shared" si="824"/>
        <v>-10.49</v>
      </c>
      <c r="X7512" s="13" t="str">
        <f t="shared" si="825"/>
        <v>UNDERPAYMENT</v>
      </c>
    </row>
    <row r="7513" spans="10:24" x14ac:dyDescent="0.25">
      <c r="J7513" s="13">
        <f t="shared" si="821"/>
        <v>0</v>
      </c>
      <c r="L7513" s="2">
        <v>0</v>
      </c>
      <c r="Q7513" s="14" t="e">
        <f t="shared" si="819"/>
        <v>#DIV/0!</v>
      </c>
      <c r="R7513" s="14" t="e">
        <f t="shared" si="820"/>
        <v>#DIV/0!</v>
      </c>
      <c r="T7513" s="2" t="s">
        <v>544</v>
      </c>
      <c r="U7513" s="13">
        <f t="shared" si="822"/>
        <v>10.49</v>
      </c>
      <c r="V7513" s="13">
        <f t="shared" si="823"/>
        <v>0</v>
      </c>
      <c r="W7513" s="13">
        <f t="shared" si="824"/>
        <v>-10.49</v>
      </c>
      <c r="X7513" s="13" t="str">
        <f t="shared" si="825"/>
        <v>UNDERPAYMENT</v>
      </c>
    </row>
    <row r="7514" spans="10:24" x14ac:dyDescent="0.25">
      <c r="J7514" s="13">
        <f t="shared" si="821"/>
        <v>0</v>
      </c>
      <c r="L7514" s="2">
        <v>0</v>
      </c>
      <c r="Q7514" s="14" t="e">
        <f t="shared" si="819"/>
        <v>#DIV/0!</v>
      </c>
      <c r="R7514" s="14" t="e">
        <f t="shared" si="820"/>
        <v>#DIV/0!</v>
      </c>
      <c r="T7514" s="2" t="s">
        <v>544</v>
      </c>
      <c r="U7514" s="13">
        <f t="shared" si="822"/>
        <v>10.49</v>
      </c>
      <c r="V7514" s="13">
        <f t="shared" si="823"/>
        <v>0</v>
      </c>
      <c r="W7514" s="13">
        <f t="shared" si="824"/>
        <v>-10.49</v>
      </c>
      <c r="X7514" s="13" t="str">
        <f t="shared" si="825"/>
        <v>UNDERPAYMENT</v>
      </c>
    </row>
    <row r="7515" spans="10:24" x14ac:dyDescent="0.25">
      <c r="J7515" s="13">
        <f t="shared" si="821"/>
        <v>0</v>
      </c>
      <c r="L7515" s="2">
        <v>0</v>
      </c>
      <c r="Q7515" s="14" t="e">
        <f t="shared" si="819"/>
        <v>#DIV/0!</v>
      </c>
      <c r="R7515" s="14" t="e">
        <f t="shared" si="820"/>
        <v>#DIV/0!</v>
      </c>
      <c r="T7515" s="2" t="s">
        <v>544</v>
      </c>
      <c r="U7515" s="13">
        <f t="shared" si="822"/>
        <v>10.49</v>
      </c>
      <c r="V7515" s="13">
        <f t="shared" si="823"/>
        <v>0</v>
      </c>
      <c r="W7515" s="13">
        <f t="shared" si="824"/>
        <v>-10.49</v>
      </c>
      <c r="X7515" s="13" t="str">
        <f t="shared" si="825"/>
        <v>UNDERPAYMENT</v>
      </c>
    </row>
    <row r="7516" spans="10:24" x14ac:dyDescent="0.25">
      <c r="J7516" s="13">
        <f t="shared" si="821"/>
        <v>0</v>
      </c>
      <c r="L7516" s="2">
        <v>0</v>
      </c>
      <c r="Q7516" s="14" t="e">
        <f t="shared" si="819"/>
        <v>#DIV/0!</v>
      </c>
      <c r="R7516" s="14" t="e">
        <f t="shared" si="820"/>
        <v>#DIV/0!</v>
      </c>
      <c r="T7516" s="2" t="s">
        <v>544</v>
      </c>
      <c r="U7516" s="13">
        <f t="shared" si="822"/>
        <v>10.49</v>
      </c>
      <c r="V7516" s="13">
        <f t="shared" si="823"/>
        <v>0</v>
      </c>
      <c r="W7516" s="13">
        <f t="shared" si="824"/>
        <v>-10.49</v>
      </c>
      <c r="X7516" s="13" t="str">
        <f t="shared" si="825"/>
        <v>UNDERPAYMENT</v>
      </c>
    </row>
    <row r="7517" spans="10:24" x14ac:dyDescent="0.25">
      <c r="J7517" s="13">
        <f t="shared" si="821"/>
        <v>0</v>
      </c>
      <c r="L7517" s="2">
        <v>0</v>
      </c>
      <c r="Q7517" s="14" t="e">
        <f t="shared" si="819"/>
        <v>#DIV/0!</v>
      </c>
      <c r="R7517" s="14" t="e">
        <f t="shared" si="820"/>
        <v>#DIV/0!</v>
      </c>
      <c r="T7517" s="2" t="s">
        <v>544</v>
      </c>
      <c r="U7517" s="13">
        <f t="shared" si="822"/>
        <v>10.49</v>
      </c>
      <c r="V7517" s="13">
        <f t="shared" si="823"/>
        <v>0</v>
      </c>
      <c r="W7517" s="13">
        <f t="shared" si="824"/>
        <v>-10.49</v>
      </c>
      <c r="X7517" s="13" t="str">
        <f t="shared" si="825"/>
        <v>UNDERPAYMENT</v>
      </c>
    </row>
    <row r="7518" spans="10:24" x14ac:dyDescent="0.25">
      <c r="J7518" s="13">
        <f t="shared" si="821"/>
        <v>0</v>
      </c>
      <c r="L7518" s="2">
        <v>0</v>
      </c>
      <c r="Q7518" s="14" t="e">
        <f t="shared" si="819"/>
        <v>#DIV/0!</v>
      </c>
      <c r="R7518" s="14" t="e">
        <f t="shared" si="820"/>
        <v>#DIV/0!</v>
      </c>
      <c r="T7518" s="2" t="s">
        <v>544</v>
      </c>
      <c r="U7518" s="13">
        <f t="shared" si="822"/>
        <v>10.49</v>
      </c>
      <c r="V7518" s="13">
        <f t="shared" si="823"/>
        <v>0</v>
      </c>
      <c r="W7518" s="13">
        <f t="shared" si="824"/>
        <v>-10.49</v>
      </c>
      <c r="X7518" s="13" t="str">
        <f t="shared" si="825"/>
        <v>UNDERPAYMENT</v>
      </c>
    </row>
    <row r="7519" spans="10:24" x14ac:dyDescent="0.25">
      <c r="J7519" s="13">
        <f t="shared" si="821"/>
        <v>0</v>
      </c>
      <c r="L7519" s="2">
        <v>0</v>
      </c>
      <c r="Q7519" s="14" t="e">
        <f t="shared" si="819"/>
        <v>#DIV/0!</v>
      </c>
      <c r="R7519" s="14" t="e">
        <f t="shared" si="820"/>
        <v>#DIV/0!</v>
      </c>
      <c r="T7519" s="2" t="s">
        <v>544</v>
      </c>
      <c r="U7519" s="13">
        <f t="shared" si="822"/>
        <v>10.49</v>
      </c>
      <c r="V7519" s="13">
        <f t="shared" si="823"/>
        <v>0</v>
      </c>
      <c r="W7519" s="13">
        <f t="shared" si="824"/>
        <v>-10.49</v>
      </c>
      <c r="X7519" s="13" t="str">
        <f t="shared" si="825"/>
        <v>UNDERPAYMENT</v>
      </c>
    </row>
    <row r="7520" spans="10:24" x14ac:dyDescent="0.25">
      <c r="J7520" s="13">
        <f t="shared" si="821"/>
        <v>0</v>
      </c>
      <c r="L7520" s="2">
        <v>0</v>
      </c>
      <c r="Q7520" s="14" t="e">
        <f t="shared" si="819"/>
        <v>#DIV/0!</v>
      </c>
      <c r="R7520" s="14" t="e">
        <f t="shared" si="820"/>
        <v>#DIV/0!</v>
      </c>
      <c r="T7520" s="2" t="s">
        <v>544</v>
      </c>
      <c r="U7520" s="13">
        <f t="shared" si="822"/>
        <v>10.49</v>
      </c>
      <c r="V7520" s="13">
        <f t="shared" si="823"/>
        <v>0</v>
      </c>
      <c r="W7520" s="13">
        <f t="shared" si="824"/>
        <v>-10.49</v>
      </c>
      <c r="X7520" s="13" t="str">
        <f t="shared" si="825"/>
        <v>UNDERPAYMENT</v>
      </c>
    </row>
    <row r="7521" spans="10:24" x14ac:dyDescent="0.25">
      <c r="J7521" s="13">
        <f t="shared" si="821"/>
        <v>0</v>
      </c>
      <c r="L7521" s="2">
        <v>0</v>
      </c>
      <c r="Q7521" s="14" t="e">
        <f t="shared" si="819"/>
        <v>#DIV/0!</v>
      </c>
      <c r="R7521" s="14" t="e">
        <f t="shared" si="820"/>
        <v>#DIV/0!</v>
      </c>
      <c r="T7521" s="2" t="s">
        <v>544</v>
      </c>
      <c r="U7521" s="13">
        <f t="shared" si="822"/>
        <v>10.49</v>
      </c>
      <c r="V7521" s="13">
        <f t="shared" si="823"/>
        <v>0</v>
      </c>
      <c r="W7521" s="13">
        <f t="shared" si="824"/>
        <v>-10.49</v>
      </c>
      <c r="X7521" s="13" t="str">
        <f t="shared" si="825"/>
        <v>UNDERPAYMENT</v>
      </c>
    </row>
    <row r="7522" spans="10:24" x14ac:dyDescent="0.25">
      <c r="J7522" s="13">
        <f t="shared" si="821"/>
        <v>0</v>
      </c>
      <c r="L7522" s="2">
        <v>0</v>
      </c>
      <c r="Q7522" s="14" t="e">
        <f t="shared" si="819"/>
        <v>#DIV/0!</v>
      </c>
      <c r="R7522" s="14" t="e">
        <f t="shared" si="820"/>
        <v>#DIV/0!</v>
      </c>
      <c r="T7522" s="2" t="s">
        <v>544</v>
      </c>
      <c r="U7522" s="13">
        <f t="shared" si="822"/>
        <v>10.49</v>
      </c>
      <c r="V7522" s="13">
        <f t="shared" si="823"/>
        <v>0</v>
      </c>
      <c r="W7522" s="13">
        <f t="shared" si="824"/>
        <v>-10.49</v>
      </c>
      <c r="X7522" s="13" t="str">
        <f t="shared" si="825"/>
        <v>UNDERPAYMENT</v>
      </c>
    </row>
    <row r="7523" spans="10:24" x14ac:dyDescent="0.25">
      <c r="J7523" s="13">
        <f t="shared" si="821"/>
        <v>0</v>
      </c>
      <c r="L7523" s="2">
        <v>0</v>
      </c>
      <c r="Q7523" s="14" t="e">
        <f t="shared" si="819"/>
        <v>#DIV/0!</v>
      </c>
      <c r="R7523" s="14" t="e">
        <f t="shared" si="820"/>
        <v>#DIV/0!</v>
      </c>
      <c r="T7523" s="2" t="s">
        <v>544</v>
      </c>
      <c r="U7523" s="13">
        <f t="shared" si="822"/>
        <v>10.49</v>
      </c>
      <c r="V7523" s="13">
        <f t="shared" si="823"/>
        <v>0</v>
      </c>
      <c r="W7523" s="13">
        <f t="shared" si="824"/>
        <v>-10.49</v>
      </c>
      <c r="X7523" s="13" t="str">
        <f t="shared" si="825"/>
        <v>UNDERPAYMENT</v>
      </c>
    </row>
    <row r="7524" spans="10:24" x14ac:dyDescent="0.25">
      <c r="J7524" s="13">
        <f t="shared" si="821"/>
        <v>0</v>
      </c>
      <c r="L7524" s="2">
        <v>0</v>
      </c>
      <c r="Q7524" s="14" t="e">
        <f t="shared" si="819"/>
        <v>#DIV/0!</v>
      </c>
      <c r="R7524" s="14" t="e">
        <f t="shared" si="820"/>
        <v>#DIV/0!</v>
      </c>
      <c r="T7524" s="2" t="s">
        <v>544</v>
      </c>
      <c r="U7524" s="13">
        <f t="shared" si="822"/>
        <v>10.49</v>
      </c>
      <c r="V7524" s="13">
        <f t="shared" si="823"/>
        <v>0</v>
      </c>
      <c r="W7524" s="13">
        <f t="shared" si="824"/>
        <v>-10.49</v>
      </c>
      <c r="X7524" s="13" t="str">
        <f t="shared" si="825"/>
        <v>UNDERPAYMENT</v>
      </c>
    </row>
    <row r="7525" spans="10:24" x14ac:dyDescent="0.25">
      <c r="J7525" s="13">
        <f t="shared" si="821"/>
        <v>0</v>
      </c>
      <c r="L7525" s="2">
        <v>0</v>
      </c>
      <c r="Q7525" s="14" t="e">
        <f t="shared" si="819"/>
        <v>#DIV/0!</v>
      </c>
      <c r="R7525" s="14" t="e">
        <f t="shared" si="820"/>
        <v>#DIV/0!</v>
      </c>
      <c r="T7525" s="2" t="s">
        <v>544</v>
      </c>
      <c r="U7525" s="13">
        <f t="shared" si="822"/>
        <v>10.49</v>
      </c>
      <c r="V7525" s="13">
        <f t="shared" si="823"/>
        <v>0</v>
      </c>
      <c r="W7525" s="13">
        <f t="shared" si="824"/>
        <v>-10.49</v>
      </c>
      <c r="X7525" s="13" t="str">
        <f t="shared" si="825"/>
        <v>UNDERPAYMENT</v>
      </c>
    </row>
    <row r="7526" spans="10:24" x14ac:dyDescent="0.25">
      <c r="J7526" s="13">
        <f t="shared" si="821"/>
        <v>0</v>
      </c>
      <c r="L7526" s="2">
        <v>0</v>
      </c>
      <c r="Q7526" s="14" t="e">
        <f t="shared" si="819"/>
        <v>#DIV/0!</v>
      </c>
      <c r="R7526" s="14" t="e">
        <f t="shared" si="820"/>
        <v>#DIV/0!</v>
      </c>
      <c r="T7526" s="2" t="s">
        <v>544</v>
      </c>
      <c r="U7526" s="13">
        <f t="shared" si="822"/>
        <v>10.49</v>
      </c>
      <c r="V7526" s="13">
        <f t="shared" si="823"/>
        <v>0</v>
      </c>
      <c r="W7526" s="13">
        <f t="shared" si="824"/>
        <v>-10.49</v>
      </c>
      <c r="X7526" s="13" t="str">
        <f t="shared" si="825"/>
        <v>UNDERPAYMENT</v>
      </c>
    </row>
    <row r="7527" spans="10:24" x14ac:dyDescent="0.25">
      <c r="J7527" s="13">
        <f t="shared" si="821"/>
        <v>0</v>
      </c>
      <c r="L7527" s="2">
        <v>0</v>
      </c>
      <c r="Q7527" s="14" t="e">
        <f t="shared" si="819"/>
        <v>#DIV/0!</v>
      </c>
      <c r="R7527" s="14" t="e">
        <f t="shared" si="820"/>
        <v>#DIV/0!</v>
      </c>
      <c r="T7527" s="2" t="s">
        <v>544</v>
      </c>
      <c r="U7527" s="13">
        <f t="shared" si="822"/>
        <v>10.49</v>
      </c>
      <c r="V7527" s="13">
        <f t="shared" si="823"/>
        <v>0</v>
      </c>
      <c r="W7527" s="13">
        <f t="shared" si="824"/>
        <v>-10.49</v>
      </c>
      <c r="X7527" s="13" t="str">
        <f t="shared" si="825"/>
        <v>UNDERPAYMENT</v>
      </c>
    </row>
    <row r="7528" spans="10:24" x14ac:dyDescent="0.25">
      <c r="J7528" s="13">
        <f t="shared" si="821"/>
        <v>0</v>
      </c>
      <c r="L7528" s="2">
        <v>0</v>
      </c>
      <c r="Q7528" s="14" t="e">
        <f t="shared" si="819"/>
        <v>#DIV/0!</v>
      </c>
      <c r="R7528" s="14" t="e">
        <f t="shared" si="820"/>
        <v>#DIV/0!</v>
      </c>
      <c r="T7528" s="2" t="s">
        <v>544</v>
      </c>
      <c r="U7528" s="13">
        <f t="shared" si="822"/>
        <v>10.49</v>
      </c>
      <c r="V7528" s="13">
        <f t="shared" si="823"/>
        <v>0</v>
      </c>
      <c r="W7528" s="13">
        <f t="shared" si="824"/>
        <v>-10.49</v>
      </c>
      <c r="X7528" s="13" t="str">
        <f t="shared" si="825"/>
        <v>UNDERPAYMENT</v>
      </c>
    </row>
    <row r="7529" spans="10:24" x14ac:dyDescent="0.25">
      <c r="J7529" s="13">
        <f t="shared" si="821"/>
        <v>0</v>
      </c>
      <c r="L7529" s="2">
        <v>0</v>
      </c>
      <c r="Q7529" s="14" t="e">
        <f t="shared" si="819"/>
        <v>#DIV/0!</v>
      </c>
      <c r="R7529" s="14" t="e">
        <f t="shared" si="820"/>
        <v>#DIV/0!</v>
      </c>
      <c r="T7529" s="2" t="s">
        <v>544</v>
      </c>
      <c r="U7529" s="13">
        <f t="shared" si="822"/>
        <v>10.49</v>
      </c>
      <c r="V7529" s="13">
        <f t="shared" si="823"/>
        <v>0</v>
      </c>
      <c r="W7529" s="13">
        <f t="shared" si="824"/>
        <v>-10.49</v>
      </c>
      <c r="X7529" s="13" t="str">
        <f t="shared" si="825"/>
        <v>UNDERPAYMENT</v>
      </c>
    </row>
    <row r="7530" spans="10:24" x14ac:dyDescent="0.25">
      <c r="J7530" s="13">
        <f t="shared" si="821"/>
        <v>0</v>
      </c>
      <c r="L7530" s="2">
        <v>0</v>
      </c>
      <c r="Q7530" s="14" t="e">
        <f t="shared" si="819"/>
        <v>#DIV/0!</v>
      </c>
      <c r="R7530" s="14" t="e">
        <f t="shared" si="820"/>
        <v>#DIV/0!</v>
      </c>
      <c r="T7530" s="2" t="s">
        <v>544</v>
      </c>
      <c r="U7530" s="13">
        <f t="shared" si="822"/>
        <v>10.49</v>
      </c>
      <c r="V7530" s="13">
        <f t="shared" si="823"/>
        <v>0</v>
      </c>
      <c r="W7530" s="13">
        <f t="shared" si="824"/>
        <v>-10.49</v>
      </c>
      <c r="X7530" s="13" t="str">
        <f t="shared" si="825"/>
        <v>UNDERPAYMENT</v>
      </c>
    </row>
    <row r="7531" spans="10:24" x14ac:dyDescent="0.25">
      <c r="J7531" s="13">
        <f t="shared" si="821"/>
        <v>0</v>
      </c>
      <c r="L7531" s="2">
        <v>0</v>
      </c>
      <c r="Q7531" s="14" t="e">
        <f t="shared" si="819"/>
        <v>#DIV/0!</v>
      </c>
      <c r="R7531" s="14" t="e">
        <f t="shared" si="820"/>
        <v>#DIV/0!</v>
      </c>
      <c r="T7531" s="2" t="s">
        <v>544</v>
      </c>
      <c r="U7531" s="13">
        <f t="shared" si="822"/>
        <v>10.49</v>
      </c>
      <c r="V7531" s="13">
        <f t="shared" si="823"/>
        <v>0</v>
      </c>
      <c r="W7531" s="13">
        <f t="shared" si="824"/>
        <v>-10.49</v>
      </c>
      <c r="X7531" s="13" t="str">
        <f t="shared" si="825"/>
        <v>UNDERPAYMENT</v>
      </c>
    </row>
    <row r="7532" spans="10:24" x14ac:dyDescent="0.25">
      <c r="J7532" s="13">
        <f t="shared" si="821"/>
        <v>0</v>
      </c>
      <c r="L7532" s="2">
        <v>0</v>
      </c>
      <c r="Q7532" s="14" t="e">
        <f t="shared" si="819"/>
        <v>#DIV/0!</v>
      </c>
      <c r="R7532" s="14" t="e">
        <f t="shared" si="820"/>
        <v>#DIV/0!</v>
      </c>
      <c r="T7532" s="2" t="s">
        <v>544</v>
      </c>
      <c r="U7532" s="13">
        <f t="shared" si="822"/>
        <v>10.49</v>
      </c>
      <c r="V7532" s="13">
        <f t="shared" si="823"/>
        <v>0</v>
      </c>
      <c r="W7532" s="13">
        <f t="shared" si="824"/>
        <v>-10.49</v>
      </c>
      <c r="X7532" s="13" t="str">
        <f t="shared" si="825"/>
        <v>UNDERPAYMENT</v>
      </c>
    </row>
    <row r="7533" spans="10:24" x14ac:dyDescent="0.25">
      <c r="J7533" s="13">
        <f t="shared" si="821"/>
        <v>0</v>
      </c>
      <c r="L7533" s="2">
        <v>0</v>
      </c>
      <c r="Q7533" s="14" t="e">
        <f t="shared" si="819"/>
        <v>#DIV/0!</v>
      </c>
      <c r="R7533" s="14" t="e">
        <f t="shared" si="820"/>
        <v>#DIV/0!</v>
      </c>
      <c r="T7533" s="2" t="s">
        <v>544</v>
      </c>
      <c r="U7533" s="13">
        <f t="shared" si="822"/>
        <v>10.49</v>
      </c>
      <c r="V7533" s="13">
        <f t="shared" si="823"/>
        <v>0</v>
      </c>
      <c r="W7533" s="13">
        <f t="shared" si="824"/>
        <v>-10.49</v>
      </c>
      <c r="X7533" s="13" t="str">
        <f t="shared" si="825"/>
        <v>UNDERPAYMENT</v>
      </c>
    </row>
    <row r="7534" spans="10:24" x14ac:dyDescent="0.25">
      <c r="J7534" s="13">
        <f t="shared" si="821"/>
        <v>0</v>
      </c>
      <c r="L7534" s="2">
        <v>0</v>
      </c>
      <c r="Q7534" s="14" t="e">
        <f t="shared" si="819"/>
        <v>#DIV/0!</v>
      </c>
      <c r="R7534" s="14" t="e">
        <f t="shared" si="820"/>
        <v>#DIV/0!</v>
      </c>
      <c r="T7534" s="2" t="s">
        <v>544</v>
      </c>
      <c r="U7534" s="13">
        <f t="shared" si="822"/>
        <v>10.49</v>
      </c>
      <c r="V7534" s="13">
        <f t="shared" si="823"/>
        <v>0</v>
      </c>
      <c r="W7534" s="13">
        <f t="shared" si="824"/>
        <v>-10.49</v>
      </c>
      <c r="X7534" s="13" t="str">
        <f t="shared" si="825"/>
        <v>UNDERPAYMENT</v>
      </c>
    </row>
    <row r="7535" spans="10:24" x14ac:dyDescent="0.25">
      <c r="J7535" s="13">
        <f t="shared" si="821"/>
        <v>0</v>
      </c>
      <c r="L7535" s="2">
        <v>0</v>
      </c>
      <c r="Q7535" s="14" t="e">
        <f t="shared" si="819"/>
        <v>#DIV/0!</v>
      </c>
      <c r="R7535" s="14" t="e">
        <f t="shared" si="820"/>
        <v>#DIV/0!</v>
      </c>
      <c r="T7535" s="2" t="s">
        <v>544</v>
      </c>
      <c r="U7535" s="13">
        <f t="shared" si="822"/>
        <v>10.49</v>
      </c>
      <c r="V7535" s="13">
        <f t="shared" si="823"/>
        <v>0</v>
      </c>
      <c r="W7535" s="13">
        <f t="shared" si="824"/>
        <v>-10.49</v>
      </c>
      <c r="X7535" s="13" t="str">
        <f t="shared" si="825"/>
        <v>UNDERPAYMENT</v>
      </c>
    </row>
    <row r="7536" spans="10:24" x14ac:dyDescent="0.25">
      <c r="J7536" s="13">
        <f t="shared" si="821"/>
        <v>0</v>
      </c>
      <c r="L7536" s="2">
        <v>0</v>
      </c>
      <c r="Q7536" s="14" t="e">
        <f t="shared" si="819"/>
        <v>#DIV/0!</v>
      </c>
      <c r="R7536" s="14" t="e">
        <f t="shared" si="820"/>
        <v>#DIV/0!</v>
      </c>
      <c r="T7536" s="2" t="s">
        <v>544</v>
      </c>
      <c r="U7536" s="13">
        <f t="shared" si="822"/>
        <v>10.49</v>
      </c>
      <c r="V7536" s="13">
        <f t="shared" si="823"/>
        <v>0</v>
      </c>
      <c r="W7536" s="13">
        <f t="shared" si="824"/>
        <v>-10.49</v>
      </c>
      <c r="X7536" s="13" t="str">
        <f t="shared" si="825"/>
        <v>UNDERPAYMENT</v>
      </c>
    </row>
    <row r="7537" spans="10:24" x14ac:dyDescent="0.25">
      <c r="J7537" s="13">
        <f t="shared" si="821"/>
        <v>0</v>
      </c>
      <c r="L7537" s="2">
        <v>0</v>
      </c>
      <c r="Q7537" s="14" t="e">
        <f t="shared" si="819"/>
        <v>#DIV/0!</v>
      </c>
      <c r="R7537" s="14" t="e">
        <f t="shared" si="820"/>
        <v>#DIV/0!</v>
      </c>
      <c r="T7537" s="2" t="s">
        <v>544</v>
      </c>
      <c r="U7537" s="13">
        <f t="shared" si="822"/>
        <v>10.49</v>
      </c>
      <c r="V7537" s="13">
        <f t="shared" si="823"/>
        <v>0</v>
      </c>
      <c r="W7537" s="13">
        <f t="shared" si="824"/>
        <v>-10.49</v>
      </c>
      <c r="X7537" s="13" t="str">
        <f t="shared" si="825"/>
        <v>UNDERPAYMENT</v>
      </c>
    </row>
    <row r="7538" spans="10:24" x14ac:dyDescent="0.25">
      <c r="J7538" s="13">
        <f t="shared" si="821"/>
        <v>0</v>
      </c>
      <c r="L7538" s="2">
        <v>0</v>
      </c>
      <c r="Q7538" s="14" t="e">
        <f t="shared" si="819"/>
        <v>#DIV/0!</v>
      </c>
      <c r="R7538" s="14" t="e">
        <f t="shared" si="820"/>
        <v>#DIV/0!</v>
      </c>
      <c r="T7538" s="2" t="s">
        <v>544</v>
      </c>
      <c r="U7538" s="13">
        <f t="shared" si="822"/>
        <v>10.49</v>
      </c>
      <c r="V7538" s="13">
        <f t="shared" si="823"/>
        <v>0</v>
      </c>
      <c r="W7538" s="13">
        <f t="shared" si="824"/>
        <v>-10.49</v>
      </c>
      <c r="X7538" s="13" t="str">
        <f t="shared" si="825"/>
        <v>UNDERPAYMENT</v>
      </c>
    </row>
    <row r="7539" spans="10:24" x14ac:dyDescent="0.25">
      <c r="J7539" s="13">
        <f t="shared" si="821"/>
        <v>0</v>
      </c>
      <c r="L7539" s="2">
        <v>0</v>
      </c>
      <c r="Q7539" s="14" t="e">
        <f t="shared" ref="Q7539:Q7602" si="826">IF(((H7539*E7539)+(M7539-L7539)-(N7539*E7539))/(N7539*E7539) &lt;=0,((H7539*E7539)+(M7539-L7539)-(N7539*E7539))/(N7539*E7539),"")</f>
        <v>#DIV/0!</v>
      </c>
      <c r="R7539" s="14" t="e">
        <f t="shared" ref="R7539:R7602" si="827">IF(((H7539*E7539)+(M7539-L7539)-(N7539*E7539))/(N7539*E7539) &gt;0,((H7539*E7539)+(M7539-L7539)-(N7539*E7539))/(N7539*E7539),"")</f>
        <v>#DIV/0!</v>
      </c>
      <c r="T7539" s="2" t="s">
        <v>544</v>
      </c>
      <c r="U7539" s="13">
        <f t="shared" si="822"/>
        <v>10.49</v>
      </c>
      <c r="V7539" s="13">
        <f t="shared" si="823"/>
        <v>0</v>
      </c>
      <c r="W7539" s="13">
        <f t="shared" si="824"/>
        <v>-10.49</v>
      </c>
      <c r="X7539" s="13" t="str">
        <f t="shared" si="825"/>
        <v>UNDERPAYMENT</v>
      </c>
    </row>
    <row r="7540" spans="10:24" x14ac:dyDescent="0.25">
      <c r="J7540" s="13">
        <f t="shared" ref="J7540:J7603" si="828">K7540+L7540</f>
        <v>0</v>
      </c>
      <c r="L7540" s="2">
        <v>0</v>
      </c>
      <c r="Q7540" s="14" t="e">
        <f t="shared" si="826"/>
        <v>#DIV/0!</v>
      </c>
      <c r="R7540" s="14" t="e">
        <f t="shared" si="827"/>
        <v>#DIV/0!</v>
      </c>
      <c r="T7540" s="2" t="s">
        <v>544</v>
      </c>
      <c r="U7540" s="13">
        <f t="shared" ref="U7540:U7603" si="829">(N7540*E7540)+10.49</f>
        <v>10.49</v>
      </c>
      <c r="V7540" s="13">
        <f t="shared" ref="V7540:V7603" si="830">(H7540*E7540)+K7540+M7540</f>
        <v>0</v>
      </c>
      <c r="W7540" s="13">
        <f t="shared" ref="W7540:W7603" si="831">V7540-U7540</f>
        <v>-10.49</v>
      </c>
      <c r="X7540" s="13" t="str">
        <f t="shared" ref="X7540:X7603" si="832">IF(W7540 &lt;= -0.01, "UNDERPAYMENT", "COMPLIANT")</f>
        <v>UNDERPAYMENT</v>
      </c>
    </row>
    <row r="7541" spans="10:24" x14ac:dyDescent="0.25">
      <c r="J7541" s="13">
        <f t="shared" si="828"/>
        <v>0</v>
      </c>
      <c r="L7541" s="2">
        <v>0</v>
      </c>
      <c r="Q7541" s="14" t="e">
        <f t="shared" si="826"/>
        <v>#DIV/0!</v>
      </c>
      <c r="R7541" s="14" t="e">
        <f t="shared" si="827"/>
        <v>#DIV/0!</v>
      </c>
      <c r="T7541" s="2" t="s">
        <v>544</v>
      </c>
      <c r="U7541" s="13">
        <f t="shared" si="829"/>
        <v>10.49</v>
      </c>
      <c r="V7541" s="13">
        <f t="shared" si="830"/>
        <v>0</v>
      </c>
      <c r="W7541" s="13">
        <f t="shared" si="831"/>
        <v>-10.49</v>
      </c>
      <c r="X7541" s="13" t="str">
        <f t="shared" si="832"/>
        <v>UNDERPAYMENT</v>
      </c>
    </row>
    <row r="7542" spans="10:24" x14ac:dyDescent="0.25">
      <c r="J7542" s="13">
        <f t="shared" si="828"/>
        <v>0</v>
      </c>
      <c r="L7542" s="2">
        <v>0</v>
      </c>
      <c r="Q7542" s="14" t="e">
        <f t="shared" si="826"/>
        <v>#DIV/0!</v>
      </c>
      <c r="R7542" s="14" t="e">
        <f t="shared" si="827"/>
        <v>#DIV/0!</v>
      </c>
      <c r="T7542" s="2" t="s">
        <v>544</v>
      </c>
      <c r="U7542" s="13">
        <f t="shared" si="829"/>
        <v>10.49</v>
      </c>
      <c r="V7542" s="13">
        <f t="shared" si="830"/>
        <v>0</v>
      </c>
      <c r="W7542" s="13">
        <f t="shared" si="831"/>
        <v>-10.49</v>
      </c>
      <c r="X7542" s="13" t="str">
        <f t="shared" si="832"/>
        <v>UNDERPAYMENT</v>
      </c>
    </row>
    <row r="7543" spans="10:24" x14ac:dyDescent="0.25">
      <c r="J7543" s="13">
        <f t="shared" si="828"/>
        <v>0</v>
      </c>
      <c r="L7543" s="2">
        <v>0</v>
      </c>
      <c r="Q7543" s="14" t="e">
        <f t="shared" si="826"/>
        <v>#DIV/0!</v>
      </c>
      <c r="R7543" s="14" t="e">
        <f t="shared" si="827"/>
        <v>#DIV/0!</v>
      </c>
      <c r="T7543" s="2" t="s">
        <v>544</v>
      </c>
      <c r="U7543" s="13">
        <f t="shared" si="829"/>
        <v>10.49</v>
      </c>
      <c r="V7543" s="13">
        <f t="shared" si="830"/>
        <v>0</v>
      </c>
      <c r="W7543" s="13">
        <f t="shared" si="831"/>
        <v>-10.49</v>
      </c>
      <c r="X7543" s="13" t="str">
        <f t="shared" si="832"/>
        <v>UNDERPAYMENT</v>
      </c>
    </row>
    <row r="7544" spans="10:24" x14ac:dyDescent="0.25">
      <c r="J7544" s="13">
        <f t="shared" si="828"/>
        <v>0</v>
      </c>
      <c r="L7544" s="2">
        <v>0</v>
      </c>
      <c r="Q7544" s="14" t="e">
        <f t="shared" si="826"/>
        <v>#DIV/0!</v>
      </c>
      <c r="R7544" s="14" t="e">
        <f t="shared" si="827"/>
        <v>#DIV/0!</v>
      </c>
      <c r="T7544" s="2" t="s">
        <v>544</v>
      </c>
      <c r="U7544" s="13">
        <f t="shared" si="829"/>
        <v>10.49</v>
      </c>
      <c r="V7544" s="13">
        <f t="shared" si="830"/>
        <v>0</v>
      </c>
      <c r="W7544" s="13">
        <f t="shared" si="831"/>
        <v>-10.49</v>
      </c>
      <c r="X7544" s="13" t="str">
        <f t="shared" si="832"/>
        <v>UNDERPAYMENT</v>
      </c>
    </row>
    <row r="7545" spans="10:24" x14ac:dyDescent="0.25">
      <c r="J7545" s="13">
        <f t="shared" si="828"/>
        <v>0</v>
      </c>
      <c r="L7545" s="2">
        <v>0</v>
      </c>
      <c r="Q7545" s="14" t="e">
        <f t="shared" si="826"/>
        <v>#DIV/0!</v>
      </c>
      <c r="R7545" s="14" t="e">
        <f t="shared" si="827"/>
        <v>#DIV/0!</v>
      </c>
      <c r="T7545" s="2" t="s">
        <v>544</v>
      </c>
      <c r="U7545" s="13">
        <f t="shared" si="829"/>
        <v>10.49</v>
      </c>
      <c r="V7545" s="13">
        <f t="shared" si="830"/>
        <v>0</v>
      </c>
      <c r="W7545" s="13">
        <f t="shared" si="831"/>
        <v>-10.49</v>
      </c>
      <c r="X7545" s="13" t="str">
        <f t="shared" si="832"/>
        <v>UNDERPAYMENT</v>
      </c>
    </row>
    <row r="7546" spans="10:24" x14ac:dyDescent="0.25">
      <c r="J7546" s="13">
        <f t="shared" si="828"/>
        <v>0</v>
      </c>
      <c r="L7546" s="2">
        <v>0</v>
      </c>
      <c r="Q7546" s="14" t="e">
        <f t="shared" si="826"/>
        <v>#DIV/0!</v>
      </c>
      <c r="R7546" s="14" t="e">
        <f t="shared" si="827"/>
        <v>#DIV/0!</v>
      </c>
      <c r="T7546" s="2" t="s">
        <v>544</v>
      </c>
      <c r="U7546" s="13">
        <f t="shared" si="829"/>
        <v>10.49</v>
      </c>
      <c r="V7546" s="13">
        <f t="shared" si="830"/>
        <v>0</v>
      </c>
      <c r="W7546" s="13">
        <f t="shared" si="831"/>
        <v>-10.49</v>
      </c>
      <c r="X7546" s="13" t="str">
        <f t="shared" si="832"/>
        <v>UNDERPAYMENT</v>
      </c>
    </row>
    <row r="7547" spans="10:24" x14ac:dyDescent="0.25">
      <c r="J7547" s="13">
        <f t="shared" si="828"/>
        <v>0</v>
      </c>
      <c r="L7547" s="2">
        <v>0</v>
      </c>
      <c r="Q7547" s="14" t="e">
        <f t="shared" si="826"/>
        <v>#DIV/0!</v>
      </c>
      <c r="R7547" s="14" t="e">
        <f t="shared" si="827"/>
        <v>#DIV/0!</v>
      </c>
      <c r="T7547" s="2" t="s">
        <v>544</v>
      </c>
      <c r="U7547" s="13">
        <f t="shared" si="829"/>
        <v>10.49</v>
      </c>
      <c r="V7547" s="13">
        <f t="shared" si="830"/>
        <v>0</v>
      </c>
      <c r="W7547" s="13">
        <f t="shared" si="831"/>
        <v>-10.49</v>
      </c>
      <c r="X7547" s="13" t="str">
        <f t="shared" si="832"/>
        <v>UNDERPAYMENT</v>
      </c>
    </row>
    <row r="7548" spans="10:24" x14ac:dyDescent="0.25">
      <c r="J7548" s="13">
        <f t="shared" si="828"/>
        <v>0</v>
      </c>
      <c r="L7548" s="2">
        <v>0</v>
      </c>
      <c r="Q7548" s="14" t="e">
        <f t="shared" si="826"/>
        <v>#DIV/0!</v>
      </c>
      <c r="R7548" s="14" t="e">
        <f t="shared" si="827"/>
        <v>#DIV/0!</v>
      </c>
      <c r="T7548" s="2" t="s">
        <v>544</v>
      </c>
      <c r="U7548" s="13">
        <f t="shared" si="829"/>
        <v>10.49</v>
      </c>
      <c r="V7548" s="13">
        <f t="shared" si="830"/>
        <v>0</v>
      </c>
      <c r="W7548" s="13">
        <f t="shared" si="831"/>
        <v>-10.49</v>
      </c>
      <c r="X7548" s="13" t="str">
        <f t="shared" si="832"/>
        <v>UNDERPAYMENT</v>
      </c>
    </row>
    <row r="7549" spans="10:24" x14ac:dyDescent="0.25">
      <c r="J7549" s="13">
        <f t="shared" si="828"/>
        <v>0</v>
      </c>
      <c r="L7549" s="2">
        <v>0</v>
      </c>
      <c r="Q7549" s="14" t="e">
        <f t="shared" si="826"/>
        <v>#DIV/0!</v>
      </c>
      <c r="R7549" s="14" t="e">
        <f t="shared" si="827"/>
        <v>#DIV/0!</v>
      </c>
      <c r="T7549" s="2" t="s">
        <v>544</v>
      </c>
      <c r="U7549" s="13">
        <f t="shared" si="829"/>
        <v>10.49</v>
      </c>
      <c r="V7549" s="13">
        <f t="shared" si="830"/>
        <v>0</v>
      </c>
      <c r="W7549" s="13">
        <f t="shared" si="831"/>
        <v>-10.49</v>
      </c>
      <c r="X7549" s="13" t="str">
        <f t="shared" si="832"/>
        <v>UNDERPAYMENT</v>
      </c>
    </row>
    <row r="7550" spans="10:24" x14ac:dyDescent="0.25">
      <c r="J7550" s="13">
        <f t="shared" si="828"/>
        <v>0</v>
      </c>
      <c r="L7550" s="2">
        <v>0</v>
      </c>
      <c r="Q7550" s="14" t="e">
        <f t="shared" si="826"/>
        <v>#DIV/0!</v>
      </c>
      <c r="R7550" s="14" t="e">
        <f t="shared" si="827"/>
        <v>#DIV/0!</v>
      </c>
      <c r="T7550" s="2" t="s">
        <v>544</v>
      </c>
      <c r="U7550" s="13">
        <f t="shared" si="829"/>
        <v>10.49</v>
      </c>
      <c r="V7550" s="13">
        <f t="shared" si="830"/>
        <v>0</v>
      </c>
      <c r="W7550" s="13">
        <f t="shared" si="831"/>
        <v>-10.49</v>
      </c>
      <c r="X7550" s="13" t="str">
        <f t="shared" si="832"/>
        <v>UNDERPAYMENT</v>
      </c>
    </row>
    <row r="7551" spans="10:24" x14ac:dyDescent="0.25">
      <c r="J7551" s="13">
        <f t="shared" si="828"/>
        <v>0</v>
      </c>
      <c r="L7551" s="2">
        <v>0</v>
      </c>
      <c r="Q7551" s="14" t="e">
        <f t="shared" si="826"/>
        <v>#DIV/0!</v>
      </c>
      <c r="R7551" s="14" t="e">
        <f t="shared" si="827"/>
        <v>#DIV/0!</v>
      </c>
      <c r="T7551" s="2" t="s">
        <v>544</v>
      </c>
      <c r="U7551" s="13">
        <f t="shared" si="829"/>
        <v>10.49</v>
      </c>
      <c r="V7551" s="13">
        <f t="shared" si="830"/>
        <v>0</v>
      </c>
      <c r="W7551" s="13">
        <f t="shared" si="831"/>
        <v>-10.49</v>
      </c>
      <c r="X7551" s="13" t="str">
        <f t="shared" si="832"/>
        <v>UNDERPAYMENT</v>
      </c>
    </row>
    <row r="7552" spans="10:24" x14ac:dyDescent="0.25">
      <c r="J7552" s="13">
        <f t="shared" si="828"/>
        <v>0</v>
      </c>
      <c r="L7552" s="2">
        <v>0</v>
      </c>
      <c r="Q7552" s="14" t="e">
        <f t="shared" si="826"/>
        <v>#DIV/0!</v>
      </c>
      <c r="R7552" s="14" t="e">
        <f t="shared" si="827"/>
        <v>#DIV/0!</v>
      </c>
      <c r="T7552" s="2" t="s">
        <v>544</v>
      </c>
      <c r="U7552" s="13">
        <f t="shared" si="829"/>
        <v>10.49</v>
      </c>
      <c r="V7552" s="13">
        <f t="shared" si="830"/>
        <v>0</v>
      </c>
      <c r="W7552" s="13">
        <f t="shared" si="831"/>
        <v>-10.49</v>
      </c>
      <c r="X7552" s="13" t="str">
        <f t="shared" si="832"/>
        <v>UNDERPAYMENT</v>
      </c>
    </row>
    <row r="7553" spans="10:24" x14ac:dyDescent="0.25">
      <c r="J7553" s="13">
        <f t="shared" si="828"/>
        <v>0</v>
      </c>
      <c r="L7553" s="2">
        <v>0</v>
      </c>
      <c r="Q7553" s="14" t="e">
        <f t="shared" si="826"/>
        <v>#DIV/0!</v>
      </c>
      <c r="R7553" s="14" t="e">
        <f t="shared" si="827"/>
        <v>#DIV/0!</v>
      </c>
      <c r="T7553" s="2" t="s">
        <v>544</v>
      </c>
      <c r="U7553" s="13">
        <f t="shared" si="829"/>
        <v>10.49</v>
      </c>
      <c r="V7553" s="13">
        <f t="shared" si="830"/>
        <v>0</v>
      </c>
      <c r="W7553" s="13">
        <f t="shared" si="831"/>
        <v>-10.49</v>
      </c>
      <c r="X7553" s="13" t="str">
        <f t="shared" si="832"/>
        <v>UNDERPAYMENT</v>
      </c>
    </row>
    <row r="7554" spans="10:24" x14ac:dyDescent="0.25">
      <c r="J7554" s="13">
        <f t="shared" si="828"/>
        <v>0</v>
      </c>
      <c r="L7554" s="2">
        <v>0</v>
      </c>
      <c r="Q7554" s="14" t="e">
        <f t="shared" si="826"/>
        <v>#DIV/0!</v>
      </c>
      <c r="R7554" s="14" t="e">
        <f t="shared" si="827"/>
        <v>#DIV/0!</v>
      </c>
      <c r="T7554" s="2" t="s">
        <v>544</v>
      </c>
      <c r="U7554" s="13">
        <f t="shared" si="829"/>
        <v>10.49</v>
      </c>
      <c r="V7554" s="13">
        <f t="shared" si="830"/>
        <v>0</v>
      </c>
      <c r="W7554" s="13">
        <f t="shared" si="831"/>
        <v>-10.49</v>
      </c>
      <c r="X7554" s="13" t="str">
        <f t="shared" si="832"/>
        <v>UNDERPAYMENT</v>
      </c>
    </row>
    <row r="7555" spans="10:24" x14ac:dyDescent="0.25">
      <c r="J7555" s="13">
        <f t="shared" si="828"/>
        <v>0</v>
      </c>
      <c r="L7555" s="2">
        <v>0</v>
      </c>
      <c r="Q7555" s="14" t="e">
        <f t="shared" si="826"/>
        <v>#DIV/0!</v>
      </c>
      <c r="R7555" s="14" t="e">
        <f t="shared" si="827"/>
        <v>#DIV/0!</v>
      </c>
      <c r="T7555" s="2" t="s">
        <v>544</v>
      </c>
      <c r="U7555" s="13">
        <f t="shared" si="829"/>
        <v>10.49</v>
      </c>
      <c r="V7555" s="13">
        <f t="shared" si="830"/>
        <v>0</v>
      </c>
      <c r="W7555" s="13">
        <f t="shared" si="831"/>
        <v>-10.49</v>
      </c>
      <c r="X7555" s="13" t="str">
        <f t="shared" si="832"/>
        <v>UNDERPAYMENT</v>
      </c>
    </row>
    <row r="7556" spans="10:24" x14ac:dyDescent="0.25">
      <c r="J7556" s="13">
        <f t="shared" si="828"/>
        <v>0</v>
      </c>
      <c r="L7556" s="2">
        <v>0</v>
      </c>
      <c r="Q7556" s="14" t="e">
        <f t="shared" si="826"/>
        <v>#DIV/0!</v>
      </c>
      <c r="R7556" s="14" t="e">
        <f t="shared" si="827"/>
        <v>#DIV/0!</v>
      </c>
      <c r="T7556" s="2" t="s">
        <v>544</v>
      </c>
      <c r="U7556" s="13">
        <f t="shared" si="829"/>
        <v>10.49</v>
      </c>
      <c r="V7556" s="13">
        <f t="shared" si="830"/>
        <v>0</v>
      </c>
      <c r="W7556" s="13">
        <f t="shared" si="831"/>
        <v>-10.49</v>
      </c>
      <c r="X7556" s="13" t="str">
        <f t="shared" si="832"/>
        <v>UNDERPAYMENT</v>
      </c>
    </row>
    <row r="7557" spans="10:24" x14ac:dyDescent="0.25">
      <c r="J7557" s="13">
        <f t="shared" si="828"/>
        <v>0</v>
      </c>
      <c r="L7557" s="2">
        <v>0</v>
      </c>
      <c r="Q7557" s="14" t="e">
        <f t="shared" si="826"/>
        <v>#DIV/0!</v>
      </c>
      <c r="R7557" s="14" t="e">
        <f t="shared" si="827"/>
        <v>#DIV/0!</v>
      </c>
      <c r="T7557" s="2" t="s">
        <v>544</v>
      </c>
      <c r="U7557" s="13">
        <f t="shared" si="829"/>
        <v>10.49</v>
      </c>
      <c r="V7557" s="13">
        <f t="shared" si="830"/>
        <v>0</v>
      </c>
      <c r="W7557" s="13">
        <f t="shared" si="831"/>
        <v>-10.49</v>
      </c>
      <c r="X7557" s="13" t="str">
        <f t="shared" si="832"/>
        <v>UNDERPAYMENT</v>
      </c>
    </row>
    <row r="7558" spans="10:24" x14ac:dyDescent="0.25">
      <c r="J7558" s="13">
        <f t="shared" si="828"/>
        <v>0</v>
      </c>
      <c r="L7558" s="2">
        <v>0</v>
      </c>
      <c r="Q7558" s="14" t="e">
        <f t="shared" si="826"/>
        <v>#DIV/0!</v>
      </c>
      <c r="R7558" s="14" t="e">
        <f t="shared" si="827"/>
        <v>#DIV/0!</v>
      </c>
      <c r="T7558" s="2" t="s">
        <v>544</v>
      </c>
      <c r="U7558" s="13">
        <f t="shared" si="829"/>
        <v>10.49</v>
      </c>
      <c r="V7558" s="13">
        <f t="shared" si="830"/>
        <v>0</v>
      </c>
      <c r="W7558" s="13">
        <f t="shared" si="831"/>
        <v>-10.49</v>
      </c>
      <c r="X7558" s="13" t="str">
        <f t="shared" si="832"/>
        <v>UNDERPAYMENT</v>
      </c>
    </row>
    <row r="7559" spans="10:24" x14ac:dyDescent="0.25">
      <c r="J7559" s="13">
        <f t="shared" si="828"/>
        <v>0</v>
      </c>
      <c r="L7559" s="2">
        <v>0</v>
      </c>
      <c r="Q7559" s="14" t="e">
        <f t="shared" si="826"/>
        <v>#DIV/0!</v>
      </c>
      <c r="R7559" s="14" t="e">
        <f t="shared" si="827"/>
        <v>#DIV/0!</v>
      </c>
      <c r="T7559" s="2" t="s">
        <v>544</v>
      </c>
      <c r="U7559" s="13">
        <f t="shared" si="829"/>
        <v>10.49</v>
      </c>
      <c r="V7559" s="13">
        <f t="shared" si="830"/>
        <v>0</v>
      </c>
      <c r="W7559" s="13">
        <f t="shared" si="831"/>
        <v>-10.49</v>
      </c>
      <c r="X7559" s="13" t="str">
        <f t="shared" si="832"/>
        <v>UNDERPAYMENT</v>
      </c>
    </row>
    <row r="7560" spans="10:24" x14ac:dyDescent="0.25">
      <c r="J7560" s="13">
        <f t="shared" si="828"/>
        <v>0</v>
      </c>
      <c r="L7560" s="2">
        <v>0</v>
      </c>
      <c r="Q7560" s="14" t="e">
        <f t="shared" si="826"/>
        <v>#DIV/0!</v>
      </c>
      <c r="R7560" s="14" t="e">
        <f t="shared" si="827"/>
        <v>#DIV/0!</v>
      </c>
      <c r="T7560" s="2" t="s">
        <v>544</v>
      </c>
      <c r="U7560" s="13">
        <f t="shared" si="829"/>
        <v>10.49</v>
      </c>
      <c r="V7560" s="13">
        <f t="shared" si="830"/>
        <v>0</v>
      </c>
      <c r="W7560" s="13">
        <f t="shared" si="831"/>
        <v>-10.49</v>
      </c>
      <c r="X7560" s="13" t="str">
        <f t="shared" si="832"/>
        <v>UNDERPAYMENT</v>
      </c>
    </row>
    <row r="7561" spans="10:24" x14ac:dyDescent="0.25">
      <c r="J7561" s="13">
        <f t="shared" si="828"/>
        <v>0</v>
      </c>
      <c r="L7561" s="2">
        <v>0</v>
      </c>
      <c r="Q7561" s="14" t="e">
        <f t="shared" si="826"/>
        <v>#DIV/0!</v>
      </c>
      <c r="R7561" s="14" t="e">
        <f t="shared" si="827"/>
        <v>#DIV/0!</v>
      </c>
      <c r="T7561" s="2" t="s">
        <v>544</v>
      </c>
      <c r="U7561" s="13">
        <f t="shared" si="829"/>
        <v>10.49</v>
      </c>
      <c r="V7561" s="13">
        <f t="shared" si="830"/>
        <v>0</v>
      </c>
      <c r="W7561" s="13">
        <f t="shared" si="831"/>
        <v>-10.49</v>
      </c>
      <c r="X7561" s="13" t="str">
        <f t="shared" si="832"/>
        <v>UNDERPAYMENT</v>
      </c>
    </row>
    <row r="7562" spans="10:24" x14ac:dyDescent="0.25">
      <c r="J7562" s="13">
        <f t="shared" si="828"/>
        <v>0</v>
      </c>
      <c r="L7562" s="2">
        <v>0</v>
      </c>
      <c r="Q7562" s="14" t="e">
        <f t="shared" si="826"/>
        <v>#DIV/0!</v>
      </c>
      <c r="R7562" s="14" t="e">
        <f t="shared" si="827"/>
        <v>#DIV/0!</v>
      </c>
      <c r="T7562" s="2" t="s">
        <v>544</v>
      </c>
      <c r="U7562" s="13">
        <f t="shared" si="829"/>
        <v>10.49</v>
      </c>
      <c r="V7562" s="13">
        <f t="shared" si="830"/>
        <v>0</v>
      </c>
      <c r="W7562" s="13">
        <f t="shared" si="831"/>
        <v>-10.49</v>
      </c>
      <c r="X7562" s="13" t="str">
        <f t="shared" si="832"/>
        <v>UNDERPAYMENT</v>
      </c>
    </row>
    <row r="7563" spans="10:24" x14ac:dyDescent="0.25">
      <c r="J7563" s="13">
        <f t="shared" si="828"/>
        <v>0</v>
      </c>
      <c r="L7563" s="2">
        <v>0</v>
      </c>
      <c r="Q7563" s="14" t="e">
        <f t="shared" si="826"/>
        <v>#DIV/0!</v>
      </c>
      <c r="R7563" s="14" t="e">
        <f t="shared" si="827"/>
        <v>#DIV/0!</v>
      </c>
      <c r="T7563" s="2" t="s">
        <v>544</v>
      </c>
      <c r="U7563" s="13">
        <f t="shared" si="829"/>
        <v>10.49</v>
      </c>
      <c r="V7563" s="13">
        <f t="shared" si="830"/>
        <v>0</v>
      </c>
      <c r="W7563" s="13">
        <f t="shared" si="831"/>
        <v>-10.49</v>
      </c>
      <c r="X7563" s="13" t="str">
        <f t="shared" si="832"/>
        <v>UNDERPAYMENT</v>
      </c>
    </row>
    <row r="7564" spans="10:24" x14ac:dyDescent="0.25">
      <c r="J7564" s="13">
        <f t="shared" si="828"/>
        <v>0</v>
      </c>
      <c r="L7564" s="2">
        <v>0</v>
      </c>
      <c r="Q7564" s="14" t="e">
        <f t="shared" si="826"/>
        <v>#DIV/0!</v>
      </c>
      <c r="R7564" s="14" t="e">
        <f t="shared" si="827"/>
        <v>#DIV/0!</v>
      </c>
      <c r="T7564" s="2" t="s">
        <v>544</v>
      </c>
      <c r="U7564" s="13">
        <f t="shared" si="829"/>
        <v>10.49</v>
      </c>
      <c r="V7564" s="13">
        <f t="shared" si="830"/>
        <v>0</v>
      </c>
      <c r="W7564" s="13">
        <f t="shared" si="831"/>
        <v>-10.49</v>
      </c>
      <c r="X7564" s="13" t="str">
        <f t="shared" si="832"/>
        <v>UNDERPAYMENT</v>
      </c>
    </row>
    <row r="7565" spans="10:24" x14ac:dyDescent="0.25">
      <c r="J7565" s="13">
        <f t="shared" si="828"/>
        <v>0</v>
      </c>
      <c r="L7565" s="2">
        <v>0</v>
      </c>
      <c r="Q7565" s="14" t="e">
        <f t="shared" si="826"/>
        <v>#DIV/0!</v>
      </c>
      <c r="R7565" s="14" t="e">
        <f t="shared" si="827"/>
        <v>#DIV/0!</v>
      </c>
      <c r="T7565" s="2" t="s">
        <v>544</v>
      </c>
      <c r="U7565" s="13">
        <f t="shared" si="829"/>
        <v>10.49</v>
      </c>
      <c r="V7565" s="13">
        <f t="shared" si="830"/>
        <v>0</v>
      </c>
      <c r="W7565" s="13">
        <f t="shared" si="831"/>
        <v>-10.49</v>
      </c>
      <c r="X7565" s="13" t="str">
        <f t="shared" si="832"/>
        <v>UNDERPAYMENT</v>
      </c>
    </row>
    <row r="7566" spans="10:24" x14ac:dyDescent="0.25">
      <c r="J7566" s="13">
        <f t="shared" si="828"/>
        <v>0</v>
      </c>
      <c r="L7566" s="2">
        <v>0</v>
      </c>
      <c r="Q7566" s="14" t="e">
        <f t="shared" si="826"/>
        <v>#DIV/0!</v>
      </c>
      <c r="R7566" s="14" t="e">
        <f t="shared" si="827"/>
        <v>#DIV/0!</v>
      </c>
      <c r="T7566" s="2" t="s">
        <v>544</v>
      </c>
      <c r="U7566" s="13">
        <f t="shared" si="829"/>
        <v>10.49</v>
      </c>
      <c r="V7566" s="13">
        <f t="shared" si="830"/>
        <v>0</v>
      </c>
      <c r="W7566" s="13">
        <f t="shared" si="831"/>
        <v>-10.49</v>
      </c>
      <c r="X7566" s="13" t="str">
        <f t="shared" si="832"/>
        <v>UNDERPAYMENT</v>
      </c>
    </row>
    <row r="7567" spans="10:24" x14ac:dyDescent="0.25">
      <c r="J7567" s="13">
        <f t="shared" si="828"/>
        <v>0</v>
      </c>
      <c r="L7567" s="2">
        <v>0</v>
      </c>
      <c r="Q7567" s="14" t="e">
        <f t="shared" si="826"/>
        <v>#DIV/0!</v>
      </c>
      <c r="R7567" s="14" t="e">
        <f t="shared" si="827"/>
        <v>#DIV/0!</v>
      </c>
      <c r="T7567" s="2" t="s">
        <v>544</v>
      </c>
      <c r="U7567" s="13">
        <f t="shared" si="829"/>
        <v>10.49</v>
      </c>
      <c r="V7567" s="13">
        <f t="shared" si="830"/>
        <v>0</v>
      </c>
      <c r="W7567" s="13">
        <f t="shared" si="831"/>
        <v>-10.49</v>
      </c>
      <c r="X7567" s="13" t="str">
        <f t="shared" si="832"/>
        <v>UNDERPAYMENT</v>
      </c>
    </row>
    <row r="7568" spans="10:24" x14ac:dyDescent="0.25">
      <c r="J7568" s="13">
        <f t="shared" si="828"/>
        <v>0</v>
      </c>
      <c r="L7568" s="2">
        <v>0</v>
      </c>
      <c r="Q7568" s="14" t="e">
        <f t="shared" si="826"/>
        <v>#DIV/0!</v>
      </c>
      <c r="R7568" s="14" t="e">
        <f t="shared" si="827"/>
        <v>#DIV/0!</v>
      </c>
      <c r="T7568" s="2" t="s">
        <v>544</v>
      </c>
      <c r="U7568" s="13">
        <f t="shared" si="829"/>
        <v>10.49</v>
      </c>
      <c r="V7568" s="13">
        <f t="shared" si="830"/>
        <v>0</v>
      </c>
      <c r="W7568" s="13">
        <f t="shared" si="831"/>
        <v>-10.49</v>
      </c>
      <c r="X7568" s="13" t="str">
        <f t="shared" si="832"/>
        <v>UNDERPAYMENT</v>
      </c>
    </row>
    <row r="7569" spans="10:24" x14ac:dyDescent="0.25">
      <c r="J7569" s="13">
        <f t="shared" si="828"/>
        <v>0</v>
      </c>
      <c r="L7569" s="2">
        <v>0</v>
      </c>
      <c r="Q7569" s="14" t="e">
        <f t="shared" si="826"/>
        <v>#DIV/0!</v>
      </c>
      <c r="R7569" s="14" t="e">
        <f t="shared" si="827"/>
        <v>#DIV/0!</v>
      </c>
      <c r="T7569" s="2" t="s">
        <v>544</v>
      </c>
      <c r="U7569" s="13">
        <f t="shared" si="829"/>
        <v>10.49</v>
      </c>
      <c r="V7569" s="13">
        <f t="shared" si="830"/>
        <v>0</v>
      </c>
      <c r="W7569" s="13">
        <f t="shared" si="831"/>
        <v>-10.49</v>
      </c>
      <c r="X7569" s="13" t="str">
        <f t="shared" si="832"/>
        <v>UNDERPAYMENT</v>
      </c>
    </row>
    <row r="7570" spans="10:24" x14ac:dyDescent="0.25">
      <c r="J7570" s="13">
        <f t="shared" si="828"/>
        <v>0</v>
      </c>
      <c r="L7570" s="2">
        <v>0</v>
      </c>
      <c r="Q7570" s="14" t="e">
        <f t="shared" si="826"/>
        <v>#DIV/0!</v>
      </c>
      <c r="R7570" s="14" t="e">
        <f t="shared" si="827"/>
        <v>#DIV/0!</v>
      </c>
      <c r="T7570" s="2" t="s">
        <v>544</v>
      </c>
      <c r="U7570" s="13">
        <f t="shared" si="829"/>
        <v>10.49</v>
      </c>
      <c r="V7570" s="13">
        <f t="shared" si="830"/>
        <v>0</v>
      </c>
      <c r="W7570" s="13">
        <f t="shared" si="831"/>
        <v>-10.49</v>
      </c>
      <c r="X7570" s="13" t="str">
        <f t="shared" si="832"/>
        <v>UNDERPAYMENT</v>
      </c>
    </row>
    <row r="7571" spans="10:24" x14ac:dyDescent="0.25">
      <c r="J7571" s="13">
        <f t="shared" si="828"/>
        <v>0</v>
      </c>
      <c r="L7571" s="2">
        <v>0</v>
      </c>
      <c r="Q7571" s="14" t="e">
        <f t="shared" si="826"/>
        <v>#DIV/0!</v>
      </c>
      <c r="R7571" s="14" t="e">
        <f t="shared" si="827"/>
        <v>#DIV/0!</v>
      </c>
      <c r="T7571" s="2" t="s">
        <v>544</v>
      </c>
      <c r="U7571" s="13">
        <f t="shared" si="829"/>
        <v>10.49</v>
      </c>
      <c r="V7571" s="13">
        <f t="shared" si="830"/>
        <v>0</v>
      </c>
      <c r="W7571" s="13">
        <f t="shared" si="831"/>
        <v>-10.49</v>
      </c>
      <c r="X7571" s="13" t="str">
        <f t="shared" si="832"/>
        <v>UNDERPAYMENT</v>
      </c>
    </row>
    <row r="7572" spans="10:24" x14ac:dyDescent="0.25">
      <c r="J7572" s="13">
        <f t="shared" si="828"/>
        <v>0</v>
      </c>
      <c r="L7572" s="2">
        <v>0</v>
      </c>
      <c r="Q7572" s="14" t="e">
        <f t="shared" si="826"/>
        <v>#DIV/0!</v>
      </c>
      <c r="R7572" s="14" t="e">
        <f t="shared" si="827"/>
        <v>#DIV/0!</v>
      </c>
      <c r="T7572" s="2" t="s">
        <v>544</v>
      </c>
      <c r="U7572" s="13">
        <f t="shared" si="829"/>
        <v>10.49</v>
      </c>
      <c r="V7572" s="13">
        <f t="shared" si="830"/>
        <v>0</v>
      </c>
      <c r="W7572" s="13">
        <f t="shared" si="831"/>
        <v>-10.49</v>
      </c>
      <c r="X7572" s="13" t="str">
        <f t="shared" si="832"/>
        <v>UNDERPAYMENT</v>
      </c>
    </row>
    <row r="7573" spans="10:24" x14ac:dyDescent="0.25">
      <c r="J7573" s="13">
        <f t="shared" si="828"/>
        <v>0</v>
      </c>
      <c r="L7573" s="2">
        <v>0</v>
      </c>
      <c r="Q7573" s="14" t="e">
        <f t="shared" si="826"/>
        <v>#DIV/0!</v>
      </c>
      <c r="R7573" s="14" t="e">
        <f t="shared" si="827"/>
        <v>#DIV/0!</v>
      </c>
      <c r="T7573" s="2" t="s">
        <v>544</v>
      </c>
      <c r="U7573" s="13">
        <f t="shared" si="829"/>
        <v>10.49</v>
      </c>
      <c r="V7573" s="13">
        <f t="shared" si="830"/>
        <v>0</v>
      </c>
      <c r="W7573" s="13">
        <f t="shared" si="831"/>
        <v>-10.49</v>
      </c>
      <c r="X7573" s="13" t="str">
        <f t="shared" si="832"/>
        <v>UNDERPAYMENT</v>
      </c>
    </row>
    <row r="7574" spans="10:24" x14ac:dyDescent="0.25">
      <c r="J7574" s="13">
        <f t="shared" si="828"/>
        <v>0</v>
      </c>
      <c r="L7574" s="2">
        <v>0</v>
      </c>
      <c r="Q7574" s="14" t="e">
        <f t="shared" si="826"/>
        <v>#DIV/0!</v>
      </c>
      <c r="R7574" s="14" t="e">
        <f t="shared" si="827"/>
        <v>#DIV/0!</v>
      </c>
      <c r="T7574" s="2" t="s">
        <v>544</v>
      </c>
      <c r="U7574" s="13">
        <f t="shared" si="829"/>
        <v>10.49</v>
      </c>
      <c r="V7574" s="13">
        <f t="shared" si="830"/>
        <v>0</v>
      </c>
      <c r="W7574" s="13">
        <f t="shared" si="831"/>
        <v>-10.49</v>
      </c>
      <c r="X7574" s="13" t="str">
        <f t="shared" si="832"/>
        <v>UNDERPAYMENT</v>
      </c>
    </row>
    <row r="7575" spans="10:24" x14ac:dyDescent="0.25">
      <c r="J7575" s="13">
        <f t="shared" si="828"/>
        <v>0</v>
      </c>
      <c r="L7575" s="2">
        <v>0</v>
      </c>
      <c r="Q7575" s="14" t="e">
        <f t="shared" si="826"/>
        <v>#DIV/0!</v>
      </c>
      <c r="R7575" s="14" t="e">
        <f t="shared" si="827"/>
        <v>#DIV/0!</v>
      </c>
      <c r="T7575" s="2" t="s">
        <v>544</v>
      </c>
      <c r="U7575" s="13">
        <f t="shared" si="829"/>
        <v>10.49</v>
      </c>
      <c r="V7575" s="13">
        <f t="shared" si="830"/>
        <v>0</v>
      </c>
      <c r="W7575" s="13">
        <f t="shared" si="831"/>
        <v>-10.49</v>
      </c>
      <c r="X7575" s="13" t="str">
        <f t="shared" si="832"/>
        <v>UNDERPAYMENT</v>
      </c>
    </row>
    <row r="7576" spans="10:24" x14ac:dyDescent="0.25">
      <c r="J7576" s="13">
        <f t="shared" si="828"/>
        <v>0</v>
      </c>
      <c r="L7576" s="2">
        <v>0</v>
      </c>
      <c r="Q7576" s="14" t="e">
        <f t="shared" si="826"/>
        <v>#DIV/0!</v>
      </c>
      <c r="R7576" s="14" t="e">
        <f t="shared" si="827"/>
        <v>#DIV/0!</v>
      </c>
      <c r="T7576" s="2" t="s">
        <v>544</v>
      </c>
      <c r="U7576" s="13">
        <f t="shared" si="829"/>
        <v>10.49</v>
      </c>
      <c r="V7576" s="13">
        <f t="shared" si="830"/>
        <v>0</v>
      </c>
      <c r="W7576" s="13">
        <f t="shared" si="831"/>
        <v>-10.49</v>
      </c>
      <c r="X7576" s="13" t="str">
        <f t="shared" si="832"/>
        <v>UNDERPAYMENT</v>
      </c>
    </row>
    <row r="7577" spans="10:24" x14ac:dyDescent="0.25">
      <c r="J7577" s="13">
        <f t="shared" si="828"/>
        <v>0</v>
      </c>
      <c r="L7577" s="2">
        <v>0</v>
      </c>
      <c r="Q7577" s="14" t="e">
        <f t="shared" si="826"/>
        <v>#DIV/0!</v>
      </c>
      <c r="R7577" s="14" t="e">
        <f t="shared" si="827"/>
        <v>#DIV/0!</v>
      </c>
      <c r="T7577" s="2" t="s">
        <v>544</v>
      </c>
      <c r="U7577" s="13">
        <f t="shared" si="829"/>
        <v>10.49</v>
      </c>
      <c r="V7577" s="13">
        <f t="shared" si="830"/>
        <v>0</v>
      </c>
      <c r="W7577" s="13">
        <f t="shared" si="831"/>
        <v>-10.49</v>
      </c>
      <c r="X7577" s="13" t="str">
        <f t="shared" si="832"/>
        <v>UNDERPAYMENT</v>
      </c>
    </row>
    <row r="7578" spans="10:24" x14ac:dyDescent="0.25">
      <c r="J7578" s="13">
        <f t="shared" si="828"/>
        <v>0</v>
      </c>
      <c r="L7578" s="2">
        <v>0</v>
      </c>
      <c r="Q7578" s="14" t="e">
        <f t="shared" si="826"/>
        <v>#DIV/0!</v>
      </c>
      <c r="R7578" s="14" t="e">
        <f t="shared" si="827"/>
        <v>#DIV/0!</v>
      </c>
      <c r="T7578" s="2" t="s">
        <v>544</v>
      </c>
      <c r="U7578" s="13">
        <f t="shared" si="829"/>
        <v>10.49</v>
      </c>
      <c r="V7578" s="13">
        <f t="shared" si="830"/>
        <v>0</v>
      </c>
      <c r="W7578" s="13">
        <f t="shared" si="831"/>
        <v>-10.49</v>
      </c>
      <c r="X7578" s="13" t="str">
        <f t="shared" si="832"/>
        <v>UNDERPAYMENT</v>
      </c>
    </row>
    <row r="7579" spans="10:24" x14ac:dyDescent="0.25">
      <c r="J7579" s="13">
        <f t="shared" si="828"/>
        <v>0</v>
      </c>
      <c r="L7579" s="2">
        <v>0</v>
      </c>
      <c r="Q7579" s="14" t="e">
        <f t="shared" si="826"/>
        <v>#DIV/0!</v>
      </c>
      <c r="R7579" s="14" t="e">
        <f t="shared" si="827"/>
        <v>#DIV/0!</v>
      </c>
      <c r="T7579" s="2" t="s">
        <v>544</v>
      </c>
      <c r="U7579" s="13">
        <f t="shared" si="829"/>
        <v>10.49</v>
      </c>
      <c r="V7579" s="13">
        <f t="shared" si="830"/>
        <v>0</v>
      </c>
      <c r="W7579" s="13">
        <f t="shared" si="831"/>
        <v>-10.49</v>
      </c>
      <c r="X7579" s="13" t="str">
        <f t="shared" si="832"/>
        <v>UNDERPAYMENT</v>
      </c>
    </row>
    <row r="7580" spans="10:24" x14ac:dyDescent="0.25">
      <c r="J7580" s="13">
        <f t="shared" si="828"/>
        <v>0</v>
      </c>
      <c r="L7580" s="2">
        <v>0</v>
      </c>
      <c r="Q7580" s="14" t="e">
        <f t="shared" si="826"/>
        <v>#DIV/0!</v>
      </c>
      <c r="R7580" s="14" t="e">
        <f t="shared" si="827"/>
        <v>#DIV/0!</v>
      </c>
      <c r="T7580" s="2" t="s">
        <v>544</v>
      </c>
      <c r="U7580" s="13">
        <f t="shared" si="829"/>
        <v>10.49</v>
      </c>
      <c r="V7580" s="13">
        <f t="shared" si="830"/>
        <v>0</v>
      </c>
      <c r="W7580" s="13">
        <f t="shared" si="831"/>
        <v>-10.49</v>
      </c>
      <c r="X7580" s="13" t="str">
        <f t="shared" si="832"/>
        <v>UNDERPAYMENT</v>
      </c>
    </row>
    <row r="7581" spans="10:24" x14ac:dyDescent="0.25">
      <c r="J7581" s="13">
        <f t="shared" si="828"/>
        <v>0</v>
      </c>
      <c r="L7581" s="2">
        <v>0</v>
      </c>
      <c r="Q7581" s="14" t="e">
        <f t="shared" si="826"/>
        <v>#DIV/0!</v>
      </c>
      <c r="R7581" s="14" t="e">
        <f t="shared" si="827"/>
        <v>#DIV/0!</v>
      </c>
      <c r="T7581" s="2" t="s">
        <v>544</v>
      </c>
      <c r="U7581" s="13">
        <f t="shared" si="829"/>
        <v>10.49</v>
      </c>
      <c r="V7581" s="13">
        <f t="shared" si="830"/>
        <v>0</v>
      </c>
      <c r="W7581" s="13">
        <f t="shared" si="831"/>
        <v>-10.49</v>
      </c>
      <c r="X7581" s="13" t="str">
        <f t="shared" si="832"/>
        <v>UNDERPAYMENT</v>
      </c>
    </row>
    <row r="7582" spans="10:24" x14ac:dyDescent="0.25">
      <c r="J7582" s="13">
        <f t="shared" si="828"/>
        <v>0</v>
      </c>
      <c r="L7582" s="2">
        <v>0</v>
      </c>
      <c r="Q7582" s="14" t="e">
        <f t="shared" si="826"/>
        <v>#DIV/0!</v>
      </c>
      <c r="R7582" s="14" t="e">
        <f t="shared" si="827"/>
        <v>#DIV/0!</v>
      </c>
      <c r="T7582" s="2" t="s">
        <v>544</v>
      </c>
      <c r="U7582" s="13">
        <f t="shared" si="829"/>
        <v>10.49</v>
      </c>
      <c r="V7582" s="13">
        <f t="shared" si="830"/>
        <v>0</v>
      </c>
      <c r="W7582" s="13">
        <f t="shared" si="831"/>
        <v>-10.49</v>
      </c>
      <c r="X7582" s="13" t="str">
        <f t="shared" si="832"/>
        <v>UNDERPAYMENT</v>
      </c>
    </row>
    <row r="7583" spans="10:24" x14ac:dyDescent="0.25">
      <c r="J7583" s="13">
        <f t="shared" si="828"/>
        <v>0</v>
      </c>
      <c r="L7583" s="2">
        <v>0</v>
      </c>
      <c r="Q7583" s="14" t="e">
        <f t="shared" si="826"/>
        <v>#DIV/0!</v>
      </c>
      <c r="R7583" s="14" t="e">
        <f t="shared" si="827"/>
        <v>#DIV/0!</v>
      </c>
      <c r="T7583" s="2" t="s">
        <v>544</v>
      </c>
      <c r="U7583" s="13">
        <f t="shared" si="829"/>
        <v>10.49</v>
      </c>
      <c r="V7583" s="13">
        <f t="shared" si="830"/>
        <v>0</v>
      </c>
      <c r="W7583" s="13">
        <f t="shared" si="831"/>
        <v>-10.49</v>
      </c>
      <c r="X7583" s="13" t="str">
        <f t="shared" si="832"/>
        <v>UNDERPAYMENT</v>
      </c>
    </row>
    <row r="7584" spans="10:24" x14ac:dyDescent="0.25">
      <c r="J7584" s="13">
        <f t="shared" si="828"/>
        <v>0</v>
      </c>
      <c r="L7584" s="2">
        <v>0</v>
      </c>
      <c r="Q7584" s="14" t="e">
        <f t="shared" si="826"/>
        <v>#DIV/0!</v>
      </c>
      <c r="R7584" s="14" t="e">
        <f t="shared" si="827"/>
        <v>#DIV/0!</v>
      </c>
      <c r="T7584" s="2" t="s">
        <v>544</v>
      </c>
      <c r="U7584" s="13">
        <f t="shared" si="829"/>
        <v>10.49</v>
      </c>
      <c r="V7584" s="13">
        <f t="shared" si="830"/>
        <v>0</v>
      </c>
      <c r="W7584" s="13">
        <f t="shared" si="831"/>
        <v>-10.49</v>
      </c>
      <c r="X7584" s="13" t="str">
        <f t="shared" si="832"/>
        <v>UNDERPAYMENT</v>
      </c>
    </row>
    <row r="7585" spans="10:24" x14ac:dyDescent="0.25">
      <c r="J7585" s="13">
        <f t="shared" si="828"/>
        <v>0</v>
      </c>
      <c r="L7585" s="2">
        <v>0</v>
      </c>
      <c r="Q7585" s="14" t="e">
        <f t="shared" si="826"/>
        <v>#DIV/0!</v>
      </c>
      <c r="R7585" s="14" t="e">
        <f t="shared" si="827"/>
        <v>#DIV/0!</v>
      </c>
      <c r="T7585" s="2" t="s">
        <v>544</v>
      </c>
      <c r="U7585" s="13">
        <f t="shared" si="829"/>
        <v>10.49</v>
      </c>
      <c r="V7585" s="13">
        <f t="shared" si="830"/>
        <v>0</v>
      </c>
      <c r="W7585" s="13">
        <f t="shared" si="831"/>
        <v>-10.49</v>
      </c>
      <c r="X7585" s="13" t="str">
        <f t="shared" si="832"/>
        <v>UNDERPAYMENT</v>
      </c>
    </row>
    <row r="7586" spans="10:24" x14ac:dyDescent="0.25">
      <c r="J7586" s="13">
        <f t="shared" si="828"/>
        <v>0</v>
      </c>
      <c r="L7586" s="2">
        <v>0</v>
      </c>
      <c r="Q7586" s="14" t="e">
        <f t="shared" si="826"/>
        <v>#DIV/0!</v>
      </c>
      <c r="R7586" s="14" t="e">
        <f t="shared" si="827"/>
        <v>#DIV/0!</v>
      </c>
      <c r="T7586" s="2" t="s">
        <v>544</v>
      </c>
      <c r="U7586" s="13">
        <f t="shared" si="829"/>
        <v>10.49</v>
      </c>
      <c r="V7586" s="13">
        <f t="shared" si="830"/>
        <v>0</v>
      </c>
      <c r="W7586" s="13">
        <f t="shared" si="831"/>
        <v>-10.49</v>
      </c>
      <c r="X7586" s="13" t="str">
        <f t="shared" si="832"/>
        <v>UNDERPAYMENT</v>
      </c>
    </row>
    <row r="7587" spans="10:24" x14ac:dyDescent="0.25">
      <c r="J7587" s="13">
        <f t="shared" si="828"/>
        <v>0</v>
      </c>
      <c r="L7587" s="2">
        <v>0</v>
      </c>
      <c r="Q7587" s="14" t="e">
        <f t="shared" si="826"/>
        <v>#DIV/0!</v>
      </c>
      <c r="R7587" s="14" t="e">
        <f t="shared" si="827"/>
        <v>#DIV/0!</v>
      </c>
      <c r="T7587" s="2" t="s">
        <v>544</v>
      </c>
      <c r="U7587" s="13">
        <f t="shared" si="829"/>
        <v>10.49</v>
      </c>
      <c r="V7587" s="13">
        <f t="shared" si="830"/>
        <v>0</v>
      </c>
      <c r="W7587" s="13">
        <f t="shared" si="831"/>
        <v>-10.49</v>
      </c>
      <c r="X7587" s="13" t="str">
        <f t="shared" si="832"/>
        <v>UNDERPAYMENT</v>
      </c>
    </row>
    <row r="7588" spans="10:24" x14ac:dyDescent="0.25">
      <c r="J7588" s="13">
        <f t="shared" si="828"/>
        <v>0</v>
      </c>
      <c r="L7588" s="2">
        <v>0</v>
      </c>
      <c r="Q7588" s="14" t="e">
        <f t="shared" si="826"/>
        <v>#DIV/0!</v>
      </c>
      <c r="R7588" s="14" t="e">
        <f t="shared" si="827"/>
        <v>#DIV/0!</v>
      </c>
      <c r="T7588" s="2" t="s">
        <v>544</v>
      </c>
      <c r="U7588" s="13">
        <f t="shared" si="829"/>
        <v>10.49</v>
      </c>
      <c r="V7588" s="13">
        <f t="shared" si="830"/>
        <v>0</v>
      </c>
      <c r="W7588" s="13">
        <f t="shared" si="831"/>
        <v>-10.49</v>
      </c>
      <c r="X7588" s="13" t="str">
        <f t="shared" si="832"/>
        <v>UNDERPAYMENT</v>
      </c>
    </row>
    <row r="7589" spans="10:24" x14ac:dyDescent="0.25">
      <c r="J7589" s="13">
        <f t="shared" si="828"/>
        <v>0</v>
      </c>
      <c r="L7589" s="2">
        <v>0</v>
      </c>
      <c r="Q7589" s="14" t="e">
        <f t="shared" si="826"/>
        <v>#DIV/0!</v>
      </c>
      <c r="R7589" s="14" t="e">
        <f t="shared" si="827"/>
        <v>#DIV/0!</v>
      </c>
      <c r="T7589" s="2" t="s">
        <v>544</v>
      </c>
      <c r="U7589" s="13">
        <f t="shared" si="829"/>
        <v>10.49</v>
      </c>
      <c r="V7589" s="13">
        <f t="shared" si="830"/>
        <v>0</v>
      </c>
      <c r="W7589" s="13">
        <f t="shared" si="831"/>
        <v>-10.49</v>
      </c>
      <c r="X7589" s="13" t="str">
        <f t="shared" si="832"/>
        <v>UNDERPAYMENT</v>
      </c>
    </row>
    <row r="7590" spans="10:24" x14ac:dyDescent="0.25">
      <c r="J7590" s="13">
        <f t="shared" si="828"/>
        <v>0</v>
      </c>
      <c r="L7590" s="2">
        <v>0</v>
      </c>
      <c r="Q7590" s="14" t="e">
        <f t="shared" si="826"/>
        <v>#DIV/0!</v>
      </c>
      <c r="R7590" s="14" t="e">
        <f t="shared" si="827"/>
        <v>#DIV/0!</v>
      </c>
      <c r="T7590" s="2" t="s">
        <v>544</v>
      </c>
      <c r="U7590" s="13">
        <f t="shared" si="829"/>
        <v>10.49</v>
      </c>
      <c r="V7590" s="13">
        <f t="shared" si="830"/>
        <v>0</v>
      </c>
      <c r="W7590" s="13">
        <f t="shared" si="831"/>
        <v>-10.49</v>
      </c>
      <c r="X7590" s="13" t="str">
        <f t="shared" si="832"/>
        <v>UNDERPAYMENT</v>
      </c>
    </row>
    <row r="7591" spans="10:24" x14ac:dyDescent="0.25">
      <c r="J7591" s="13">
        <f t="shared" si="828"/>
        <v>0</v>
      </c>
      <c r="L7591" s="2">
        <v>0</v>
      </c>
      <c r="Q7591" s="14" t="e">
        <f t="shared" si="826"/>
        <v>#DIV/0!</v>
      </c>
      <c r="R7591" s="14" t="e">
        <f t="shared" si="827"/>
        <v>#DIV/0!</v>
      </c>
      <c r="T7591" s="2" t="s">
        <v>544</v>
      </c>
      <c r="U7591" s="13">
        <f t="shared" si="829"/>
        <v>10.49</v>
      </c>
      <c r="V7591" s="13">
        <f t="shared" si="830"/>
        <v>0</v>
      </c>
      <c r="W7591" s="13">
        <f t="shared" si="831"/>
        <v>-10.49</v>
      </c>
      <c r="X7591" s="13" t="str">
        <f t="shared" si="832"/>
        <v>UNDERPAYMENT</v>
      </c>
    </row>
    <row r="7592" spans="10:24" x14ac:dyDescent="0.25">
      <c r="J7592" s="13">
        <f t="shared" si="828"/>
        <v>0</v>
      </c>
      <c r="L7592" s="2">
        <v>0</v>
      </c>
      <c r="Q7592" s="14" t="e">
        <f t="shared" si="826"/>
        <v>#DIV/0!</v>
      </c>
      <c r="R7592" s="14" t="e">
        <f t="shared" si="827"/>
        <v>#DIV/0!</v>
      </c>
      <c r="T7592" s="2" t="s">
        <v>544</v>
      </c>
      <c r="U7592" s="13">
        <f t="shared" si="829"/>
        <v>10.49</v>
      </c>
      <c r="V7592" s="13">
        <f t="shared" si="830"/>
        <v>0</v>
      </c>
      <c r="W7592" s="13">
        <f t="shared" si="831"/>
        <v>-10.49</v>
      </c>
      <c r="X7592" s="13" t="str">
        <f t="shared" si="832"/>
        <v>UNDERPAYMENT</v>
      </c>
    </row>
    <row r="7593" spans="10:24" x14ac:dyDescent="0.25">
      <c r="J7593" s="13">
        <f t="shared" si="828"/>
        <v>0</v>
      </c>
      <c r="L7593" s="2">
        <v>0</v>
      </c>
      <c r="Q7593" s="14" t="e">
        <f t="shared" si="826"/>
        <v>#DIV/0!</v>
      </c>
      <c r="R7593" s="14" t="e">
        <f t="shared" si="827"/>
        <v>#DIV/0!</v>
      </c>
      <c r="T7593" s="2" t="s">
        <v>544</v>
      </c>
      <c r="U7593" s="13">
        <f t="shared" si="829"/>
        <v>10.49</v>
      </c>
      <c r="V7593" s="13">
        <f t="shared" si="830"/>
        <v>0</v>
      </c>
      <c r="W7593" s="13">
        <f t="shared" si="831"/>
        <v>-10.49</v>
      </c>
      <c r="X7593" s="13" t="str">
        <f t="shared" si="832"/>
        <v>UNDERPAYMENT</v>
      </c>
    </row>
    <row r="7594" spans="10:24" x14ac:dyDescent="0.25">
      <c r="J7594" s="13">
        <f t="shared" si="828"/>
        <v>0</v>
      </c>
      <c r="L7594" s="2">
        <v>0</v>
      </c>
      <c r="Q7594" s="14" t="e">
        <f t="shared" si="826"/>
        <v>#DIV/0!</v>
      </c>
      <c r="R7594" s="14" t="e">
        <f t="shared" si="827"/>
        <v>#DIV/0!</v>
      </c>
      <c r="T7594" s="2" t="s">
        <v>544</v>
      </c>
      <c r="U7594" s="13">
        <f t="shared" si="829"/>
        <v>10.49</v>
      </c>
      <c r="V7594" s="13">
        <f t="shared" si="830"/>
        <v>0</v>
      </c>
      <c r="W7594" s="13">
        <f t="shared" si="831"/>
        <v>-10.49</v>
      </c>
      <c r="X7594" s="13" t="str">
        <f t="shared" si="832"/>
        <v>UNDERPAYMENT</v>
      </c>
    </row>
    <row r="7595" spans="10:24" x14ac:dyDescent="0.25">
      <c r="J7595" s="13">
        <f t="shared" si="828"/>
        <v>0</v>
      </c>
      <c r="L7595" s="2">
        <v>0</v>
      </c>
      <c r="Q7595" s="14" t="e">
        <f t="shared" si="826"/>
        <v>#DIV/0!</v>
      </c>
      <c r="R7595" s="14" t="e">
        <f t="shared" si="827"/>
        <v>#DIV/0!</v>
      </c>
      <c r="T7595" s="2" t="s">
        <v>544</v>
      </c>
      <c r="U7595" s="13">
        <f t="shared" si="829"/>
        <v>10.49</v>
      </c>
      <c r="V7595" s="13">
        <f t="shared" si="830"/>
        <v>0</v>
      </c>
      <c r="W7595" s="13">
        <f t="shared" si="831"/>
        <v>-10.49</v>
      </c>
      <c r="X7595" s="13" t="str">
        <f t="shared" si="832"/>
        <v>UNDERPAYMENT</v>
      </c>
    </row>
    <row r="7596" spans="10:24" x14ac:dyDescent="0.25">
      <c r="J7596" s="13">
        <f t="shared" si="828"/>
        <v>0</v>
      </c>
      <c r="L7596" s="2">
        <v>0</v>
      </c>
      <c r="Q7596" s="14" t="e">
        <f t="shared" si="826"/>
        <v>#DIV/0!</v>
      </c>
      <c r="R7596" s="14" t="e">
        <f t="shared" si="827"/>
        <v>#DIV/0!</v>
      </c>
      <c r="T7596" s="2" t="s">
        <v>544</v>
      </c>
      <c r="U7596" s="13">
        <f t="shared" si="829"/>
        <v>10.49</v>
      </c>
      <c r="V7596" s="13">
        <f t="shared" si="830"/>
        <v>0</v>
      </c>
      <c r="W7596" s="13">
        <f t="shared" si="831"/>
        <v>-10.49</v>
      </c>
      <c r="X7596" s="13" t="str">
        <f t="shared" si="832"/>
        <v>UNDERPAYMENT</v>
      </c>
    </row>
    <row r="7597" spans="10:24" x14ac:dyDescent="0.25">
      <c r="J7597" s="13">
        <f t="shared" si="828"/>
        <v>0</v>
      </c>
      <c r="L7597" s="2">
        <v>0</v>
      </c>
      <c r="Q7597" s="14" t="e">
        <f t="shared" si="826"/>
        <v>#DIV/0!</v>
      </c>
      <c r="R7597" s="14" t="e">
        <f t="shared" si="827"/>
        <v>#DIV/0!</v>
      </c>
      <c r="T7597" s="2" t="s">
        <v>544</v>
      </c>
      <c r="U7597" s="13">
        <f t="shared" si="829"/>
        <v>10.49</v>
      </c>
      <c r="V7597" s="13">
        <f t="shared" si="830"/>
        <v>0</v>
      </c>
      <c r="W7597" s="13">
        <f t="shared" si="831"/>
        <v>-10.49</v>
      </c>
      <c r="X7597" s="13" t="str">
        <f t="shared" si="832"/>
        <v>UNDERPAYMENT</v>
      </c>
    </row>
    <row r="7598" spans="10:24" x14ac:dyDescent="0.25">
      <c r="J7598" s="13">
        <f t="shared" si="828"/>
        <v>0</v>
      </c>
      <c r="L7598" s="2">
        <v>0</v>
      </c>
      <c r="Q7598" s="14" t="e">
        <f t="shared" si="826"/>
        <v>#DIV/0!</v>
      </c>
      <c r="R7598" s="14" t="e">
        <f t="shared" si="827"/>
        <v>#DIV/0!</v>
      </c>
      <c r="T7598" s="2" t="s">
        <v>544</v>
      </c>
      <c r="U7598" s="13">
        <f t="shared" si="829"/>
        <v>10.49</v>
      </c>
      <c r="V7598" s="13">
        <f t="shared" si="830"/>
        <v>0</v>
      </c>
      <c r="W7598" s="13">
        <f t="shared" si="831"/>
        <v>-10.49</v>
      </c>
      <c r="X7598" s="13" t="str">
        <f t="shared" si="832"/>
        <v>UNDERPAYMENT</v>
      </c>
    </row>
    <row r="7599" spans="10:24" x14ac:dyDescent="0.25">
      <c r="J7599" s="13">
        <f t="shared" si="828"/>
        <v>0</v>
      </c>
      <c r="L7599" s="2">
        <v>0</v>
      </c>
      <c r="Q7599" s="14" t="e">
        <f t="shared" si="826"/>
        <v>#DIV/0!</v>
      </c>
      <c r="R7599" s="14" t="e">
        <f t="shared" si="827"/>
        <v>#DIV/0!</v>
      </c>
      <c r="T7599" s="2" t="s">
        <v>544</v>
      </c>
      <c r="U7599" s="13">
        <f t="shared" si="829"/>
        <v>10.49</v>
      </c>
      <c r="V7599" s="13">
        <f t="shared" si="830"/>
        <v>0</v>
      </c>
      <c r="W7599" s="13">
        <f t="shared" si="831"/>
        <v>-10.49</v>
      </c>
      <c r="X7599" s="13" t="str">
        <f t="shared" si="832"/>
        <v>UNDERPAYMENT</v>
      </c>
    </row>
    <row r="7600" spans="10:24" x14ac:dyDescent="0.25">
      <c r="J7600" s="13">
        <f t="shared" si="828"/>
        <v>0</v>
      </c>
      <c r="L7600" s="2">
        <v>0</v>
      </c>
      <c r="Q7600" s="14" t="e">
        <f t="shared" si="826"/>
        <v>#DIV/0!</v>
      </c>
      <c r="R7600" s="14" t="e">
        <f t="shared" si="827"/>
        <v>#DIV/0!</v>
      </c>
      <c r="T7600" s="2" t="s">
        <v>544</v>
      </c>
      <c r="U7600" s="13">
        <f t="shared" si="829"/>
        <v>10.49</v>
      </c>
      <c r="V7600" s="13">
        <f t="shared" si="830"/>
        <v>0</v>
      </c>
      <c r="W7600" s="13">
        <f t="shared" si="831"/>
        <v>-10.49</v>
      </c>
      <c r="X7600" s="13" t="str">
        <f t="shared" si="832"/>
        <v>UNDERPAYMENT</v>
      </c>
    </row>
    <row r="7601" spans="10:24" x14ac:dyDescent="0.25">
      <c r="J7601" s="13">
        <f t="shared" si="828"/>
        <v>0</v>
      </c>
      <c r="L7601" s="2">
        <v>0</v>
      </c>
      <c r="Q7601" s="14" t="e">
        <f t="shared" si="826"/>
        <v>#DIV/0!</v>
      </c>
      <c r="R7601" s="14" t="e">
        <f t="shared" si="827"/>
        <v>#DIV/0!</v>
      </c>
      <c r="T7601" s="2" t="s">
        <v>544</v>
      </c>
      <c r="U7601" s="13">
        <f t="shared" si="829"/>
        <v>10.49</v>
      </c>
      <c r="V7601" s="13">
        <f t="shared" si="830"/>
        <v>0</v>
      </c>
      <c r="W7601" s="13">
        <f t="shared" si="831"/>
        <v>-10.49</v>
      </c>
      <c r="X7601" s="13" t="str">
        <f t="shared" si="832"/>
        <v>UNDERPAYMENT</v>
      </c>
    </row>
    <row r="7602" spans="10:24" x14ac:dyDescent="0.25">
      <c r="J7602" s="13">
        <f t="shared" si="828"/>
        <v>0</v>
      </c>
      <c r="L7602" s="2">
        <v>0</v>
      </c>
      <c r="Q7602" s="14" t="e">
        <f t="shared" si="826"/>
        <v>#DIV/0!</v>
      </c>
      <c r="R7602" s="14" t="e">
        <f t="shared" si="827"/>
        <v>#DIV/0!</v>
      </c>
      <c r="T7602" s="2" t="s">
        <v>544</v>
      </c>
      <c r="U7602" s="13">
        <f t="shared" si="829"/>
        <v>10.49</v>
      </c>
      <c r="V7602" s="13">
        <f t="shared" si="830"/>
        <v>0</v>
      </c>
      <c r="W7602" s="13">
        <f t="shared" si="831"/>
        <v>-10.49</v>
      </c>
      <c r="X7602" s="13" t="str">
        <f t="shared" si="832"/>
        <v>UNDERPAYMENT</v>
      </c>
    </row>
    <row r="7603" spans="10:24" x14ac:dyDescent="0.25">
      <c r="J7603" s="13">
        <f t="shared" si="828"/>
        <v>0</v>
      </c>
      <c r="L7603" s="2">
        <v>0</v>
      </c>
      <c r="Q7603" s="14" t="e">
        <f t="shared" ref="Q7603:Q7666" si="833">IF(((H7603*E7603)+(M7603-L7603)-(N7603*E7603))/(N7603*E7603) &lt;=0,((H7603*E7603)+(M7603-L7603)-(N7603*E7603))/(N7603*E7603),"")</f>
        <v>#DIV/0!</v>
      </c>
      <c r="R7603" s="14" t="e">
        <f t="shared" ref="R7603:R7666" si="834">IF(((H7603*E7603)+(M7603-L7603)-(N7603*E7603))/(N7603*E7603) &gt;0,((H7603*E7603)+(M7603-L7603)-(N7603*E7603))/(N7603*E7603),"")</f>
        <v>#DIV/0!</v>
      </c>
      <c r="T7603" s="2" t="s">
        <v>544</v>
      </c>
      <c r="U7603" s="13">
        <f t="shared" si="829"/>
        <v>10.49</v>
      </c>
      <c r="V7603" s="13">
        <f t="shared" si="830"/>
        <v>0</v>
      </c>
      <c r="W7603" s="13">
        <f t="shared" si="831"/>
        <v>-10.49</v>
      </c>
      <c r="X7603" s="13" t="str">
        <f t="shared" si="832"/>
        <v>UNDERPAYMENT</v>
      </c>
    </row>
    <row r="7604" spans="10:24" x14ac:dyDescent="0.25">
      <c r="J7604" s="13">
        <f t="shared" ref="J7604:J7667" si="835">K7604+L7604</f>
        <v>0</v>
      </c>
      <c r="L7604" s="2">
        <v>0</v>
      </c>
      <c r="Q7604" s="14" t="e">
        <f t="shared" si="833"/>
        <v>#DIV/0!</v>
      </c>
      <c r="R7604" s="14" t="e">
        <f t="shared" si="834"/>
        <v>#DIV/0!</v>
      </c>
      <c r="T7604" s="2" t="s">
        <v>544</v>
      </c>
      <c r="U7604" s="13">
        <f t="shared" ref="U7604:U7667" si="836">(N7604*E7604)+10.49</f>
        <v>10.49</v>
      </c>
      <c r="V7604" s="13">
        <f t="shared" ref="V7604:V7667" si="837">(H7604*E7604)+K7604+M7604</f>
        <v>0</v>
      </c>
      <c r="W7604" s="13">
        <f t="shared" ref="W7604:W7667" si="838">V7604-U7604</f>
        <v>-10.49</v>
      </c>
      <c r="X7604" s="13" t="str">
        <f t="shared" ref="X7604:X7667" si="839">IF(W7604 &lt;= -0.01, "UNDERPAYMENT", "COMPLIANT")</f>
        <v>UNDERPAYMENT</v>
      </c>
    </row>
    <row r="7605" spans="10:24" x14ac:dyDescent="0.25">
      <c r="J7605" s="13">
        <f t="shared" si="835"/>
        <v>0</v>
      </c>
      <c r="L7605" s="2">
        <v>0</v>
      </c>
      <c r="Q7605" s="14" t="e">
        <f t="shared" si="833"/>
        <v>#DIV/0!</v>
      </c>
      <c r="R7605" s="14" t="e">
        <f t="shared" si="834"/>
        <v>#DIV/0!</v>
      </c>
      <c r="T7605" s="2" t="s">
        <v>544</v>
      </c>
      <c r="U7605" s="13">
        <f t="shared" si="836"/>
        <v>10.49</v>
      </c>
      <c r="V7605" s="13">
        <f t="shared" si="837"/>
        <v>0</v>
      </c>
      <c r="W7605" s="13">
        <f t="shared" si="838"/>
        <v>-10.49</v>
      </c>
      <c r="X7605" s="13" t="str">
        <f t="shared" si="839"/>
        <v>UNDERPAYMENT</v>
      </c>
    </row>
    <row r="7606" spans="10:24" x14ac:dyDescent="0.25">
      <c r="J7606" s="13">
        <f t="shared" si="835"/>
        <v>0</v>
      </c>
      <c r="L7606" s="2">
        <v>0</v>
      </c>
      <c r="Q7606" s="14" t="e">
        <f t="shared" si="833"/>
        <v>#DIV/0!</v>
      </c>
      <c r="R7606" s="14" t="e">
        <f t="shared" si="834"/>
        <v>#DIV/0!</v>
      </c>
      <c r="T7606" s="2" t="s">
        <v>544</v>
      </c>
      <c r="U7606" s="13">
        <f t="shared" si="836"/>
        <v>10.49</v>
      </c>
      <c r="V7606" s="13">
        <f t="shared" si="837"/>
        <v>0</v>
      </c>
      <c r="W7606" s="13">
        <f t="shared" si="838"/>
        <v>-10.49</v>
      </c>
      <c r="X7606" s="13" t="str">
        <f t="shared" si="839"/>
        <v>UNDERPAYMENT</v>
      </c>
    </row>
    <row r="7607" spans="10:24" x14ac:dyDescent="0.25">
      <c r="J7607" s="13">
        <f t="shared" si="835"/>
        <v>0</v>
      </c>
      <c r="L7607" s="2">
        <v>0</v>
      </c>
      <c r="Q7607" s="14" t="e">
        <f t="shared" si="833"/>
        <v>#DIV/0!</v>
      </c>
      <c r="R7607" s="14" t="e">
        <f t="shared" si="834"/>
        <v>#DIV/0!</v>
      </c>
      <c r="T7607" s="2" t="s">
        <v>544</v>
      </c>
      <c r="U7607" s="13">
        <f t="shared" si="836"/>
        <v>10.49</v>
      </c>
      <c r="V7607" s="13">
        <f t="shared" si="837"/>
        <v>0</v>
      </c>
      <c r="W7607" s="13">
        <f t="shared" si="838"/>
        <v>-10.49</v>
      </c>
      <c r="X7607" s="13" t="str">
        <f t="shared" si="839"/>
        <v>UNDERPAYMENT</v>
      </c>
    </row>
    <row r="7608" spans="10:24" x14ac:dyDescent="0.25">
      <c r="J7608" s="13">
        <f t="shared" si="835"/>
        <v>0</v>
      </c>
      <c r="L7608" s="2">
        <v>0</v>
      </c>
      <c r="Q7608" s="14" t="e">
        <f t="shared" si="833"/>
        <v>#DIV/0!</v>
      </c>
      <c r="R7608" s="14" t="e">
        <f t="shared" si="834"/>
        <v>#DIV/0!</v>
      </c>
      <c r="T7608" s="2" t="s">
        <v>544</v>
      </c>
      <c r="U7608" s="13">
        <f t="shared" si="836"/>
        <v>10.49</v>
      </c>
      <c r="V7608" s="13">
        <f t="shared" si="837"/>
        <v>0</v>
      </c>
      <c r="W7608" s="13">
        <f t="shared" si="838"/>
        <v>-10.49</v>
      </c>
      <c r="X7608" s="13" t="str">
        <f t="shared" si="839"/>
        <v>UNDERPAYMENT</v>
      </c>
    </row>
    <row r="7609" spans="10:24" x14ac:dyDescent="0.25">
      <c r="J7609" s="13">
        <f t="shared" si="835"/>
        <v>0</v>
      </c>
      <c r="L7609" s="2">
        <v>0</v>
      </c>
      <c r="Q7609" s="14" t="e">
        <f t="shared" si="833"/>
        <v>#DIV/0!</v>
      </c>
      <c r="R7609" s="14" t="e">
        <f t="shared" si="834"/>
        <v>#DIV/0!</v>
      </c>
      <c r="T7609" s="2" t="s">
        <v>544</v>
      </c>
      <c r="U7609" s="13">
        <f t="shared" si="836"/>
        <v>10.49</v>
      </c>
      <c r="V7609" s="13">
        <f t="shared" si="837"/>
        <v>0</v>
      </c>
      <c r="W7609" s="13">
        <f t="shared" si="838"/>
        <v>-10.49</v>
      </c>
      <c r="X7609" s="13" t="str">
        <f t="shared" si="839"/>
        <v>UNDERPAYMENT</v>
      </c>
    </row>
    <row r="7610" spans="10:24" x14ac:dyDescent="0.25">
      <c r="J7610" s="13">
        <f t="shared" si="835"/>
        <v>0</v>
      </c>
      <c r="L7610" s="2">
        <v>0</v>
      </c>
      <c r="Q7610" s="14" t="e">
        <f t="shared" si="833"/>
        <v>#DIV/0!</v>
      </c>
      <c r="R7610" s="14" t="e">
        <f t="shared" si="834"/>
        <v>#DIV/0!</v>
      </c>
      <c r="T7610" s="2" t="s">
        <v>544</v>
      </c>
      <c r="U7610" s="13">
        <f t="shared" si="836"/>
        <v>10.49</v>
      </c>
      <c r="V7610" s="13">
        <f t="shared" si="837"/>
        <v>0</v>
      </c>
      <c r="W7610" s="13">
        <f t="shared" si="838"/>
        <v>-10.49</v>
      </c>
      <c r="X7610" s="13" t="str">
        <f t="shared" si="839"/>
        <v>UNDERPAYMENT</v>
      </c>
    </row>
    <row r="7611" spans="10:24" x14ac:dyDescent="0.25">
      <c r="J7611" s="13">
        <f t="shared" si="835"/>
        <v>0</v>
      </c>
      <c r="L7611" s="2">
        <v>0</v>
      </c>
      <c r="Q7611" s="14" t="e">
        <f t="shared" si="833"/>
        <v>#DIV/0!</v>
      </c>
      <c r="R7611" s="14" t="e">
        <f t="shared" si="834"/>
        <v>#DIV/0!</v>
      </c>
      <c r="T7611" s="2" t="s">
        <v>544</v>
      </c>
      <c r="U7611" s="13">
        <f t="shared" si="836"/>
        <v>10.49</v>
      </c>
      <c r="V7611" s="13">
        <f t="shared" si="837"/>
        <v>0</v>
      </c>
      <c r="W7611" s="13">
        <f t="shared" si="838"/>
        <v>-10.49</v>
      </c>
      <c r="X7611" s="13" t="str">
        <f t="shared" si="839"/>
        <v>UNDERPAYMENT</v>
      </c>
    </row>
    <row r="7612" spans="10:24" x14ac:dyDescent="0.25">
      <c r="J7612" s="13">
        <f t="shared" si="835"/>
        <v>0</v>
      </c>
      <c r="L7612" s="2">
        <v>0</v>
      </c>
      <c r="Q7612" s="14" t="e">
        <f t="shared" si="833"/>
        <v>#DIV/0!</v>
      </c>
      <c r="R7612" s="14" t="e">
        <f t="shared" si="834"/>
        <v>#DIV/0!</v>
      </c>
      <c r="T7612" s="2" t="s">
        <v>544</v>
      </c>
      <c r="U7612" s="13">
        <f t="shared" si="836"/>
        <v>10.49</v>
      </c>
      <c r="V7612" s="13">
        <f t="shared" si="837"/>
        <v>0</v>
      </c>
      <c r="W7612" s="13">
        <f t="shared" si="838"/>
        <v>-10.49</v>
      </c>
      <c r="X7612" s="13" t="str">
        <f t="shared" si="839"/>
        <v>UNDERPAYMENT</v>
      </c>
    </row>
    <row r="7613" spans="10:24" x14ac:dyDescent="0.25">
      <c r="J7613" s="13">
        <f t="shared" si="835"/>
        <v>0</v>
      </c>
      <c r="L7613" s="2">
        <v>0</v>
      </c>
      <c r="Q7613" s="14" t="e">
        <f t="shared" si="833"/>
        <v>#DIV/0!</v>
      </c>
      <c r="R7613" s="14" t="e">
        <f t="shared" si="834"/>
        <v>#DIV/0!</v>
      </c>
      <c r="T7613" s="2" t="s">
        <v>544</v>
      </c>
      <c r="U7613" s="13">
        <f t="shared" si="836"/>
        <v>10.49</v>
      </c>
      <c r="V7613" s="13">
        <f t="shared" si="837"/>
        <v>0</v>
      </c>
      <c r="W7613" s="13">
        <f t="shared" si="838"/>
        <v>-10.49</v>
      </c>
      <c r="X7613" s="13" t="str">
        <f t="shared" si="839"/>
        <v>UNDERPAYMENT</v>
      </c>
    </row>
    <row r="7614" spans="10:24" x14ac:dyDescent="0.25">
      <c r="J7614" s="13">
        <f t="shared" si="835"/>
        <v>0</v>
      </c>
      <c r="L7614" s="2">
        <v>0</v>
      </c>
      <c r="Q7614" s="14" t="e">
        <f t="shared" si="833"/>
        <v>#DIV/0!</v>
      </c>
      <c r="R7614" s="14" t="e">
        <f t="shared" si="834"/>
        <v>#DIV/0!</v>
      </c>
      <c r="T7614" s="2" t="s">
        <v>544</v>
      </c>
      <c r="U7614" s="13">
        <f t="shared" si="836"/>
        <v>10.49</v>
      </c>
      <c r="V7614" s="13">
        <f t="shared" si="837"/>
        <v>0</v>
      </c>
      <c r="W7614" s="13">
        <f t="shared" si="838"/>
        <v>-10.49</v>
      </c>
      <c r="X7614" s="13" t="str">
        <f t="shared" si="839"/>
        <v>UNDERPAYMENT</v>
      </c>
    </row>
    <row r="7615" spans="10:24" x14ac:dyDescent="0.25">
      <c r="J7615" s="13">
        <f t="shared" si="835"/>
        <v>0</v>
      </c>
      <c r="L7615" s="2">
        <v>0</v>
      </c>
      <c r="Q7615" s="14" t="e">
        <f t="shared" si="833"/>
        <v>#DIV/0!</v>
      </c>
      <c r="R7615" s="14" t="e">
        <f t="shared" si="834"/>
        <v>#DIV/0!</v>
      </c>
      <c r="T7615" s="2" t="s">
        <v>544</v>
      </c>
      <c r="U7615" s="13">
        <f t="shared" si="836"/>
        <v>10.49</v>
      </c>
      <c r="V7615" s="13">
        <f t="shared" si="837"/>
        <v>0</v>
      </c>
      <c r="W7615" s="13">
        <f t="shared" si="838"/>
        <v>-10.49</v>
      </c>
      <c r="X7615" s="13" t="str">
        <f t="shared" si="839"/>
        <v>UNDERPAYMENT</v>
      </c>
    </row>
    <row r="7616" spans="10:24" x14ac:dyDescent="0.25">
      <c r="J7616" s="13">
        <f t="shared" si="835"/>
        <v>0</v>
      </c>
      <c r="L7616" s="2">
        <v>0</v>
      </c>
      <c r="Q7616" s="14" t="e">
        <f t="shared" si="833"/>
        <v>#DIV/0!</v>
      </c>
      <c r="R7616" s="14" t="e">
        <f t="shared" si="834"/>
        <v>#DIV/0!</v>
      </c>
      <c r="T7616" s="2" t="s">
        <v>544</v>
      </c>
      <c r="U7616" s="13">
        <f t="shared" si="836"/>
        <v>10.49</v>
      </c>
      <c r="V7616" s="13">
        <f t="shared" si="837"/>
        <v>0</v>
      </c>
      <c r="W7616" s="13">
        <f t="shared" si="838"/>
        <v>-10.49</v>
      </c>
      <c r="X7616" s="13" t="str">
        <f t="shared" si="839"/>
        <v>UNDERPAYMENT</v>
      </c>
    </row>
    <row r="7617" spans="10:24" x14ac:dyDescent="0.25">
      <c r="J7617" s="13">
        <f t="shared" si="835"/>
        <v>0</v>
      </c>
      <c r="L7617" s="2">
        <v>0</v>
      </c>
      <c r="Q7617" s="14" t="e">
        <f t="shared" si="833"/>
        <v>#DIV/0!</v>
      </c>
      <c r="R7617" s="14" t="e">
        <f t="shared" si="834"/>
        <v>#DIV/0!</v>
      </c>
      <c r="T7617" s="2" t="s">
        <v>544</v>
      </c>
      <c r="U7617" s="13">
        <f t="shared" si="836"/>
        <v>10.49</v>
      </c>
      <c r="V7617" s="13">
        <f t="shared" si="837"/>
        <v>0</v>
      </c>
      <c r="W7617" s="13">
        <f t="shared" si="838"/>
        <v>-10.49</v>
      </c>
      <c r="X7617" s="13" t="str">
        <f t="shared" si="839"/>
        <v>UNDERPAYMENT</v>
      </c>
    </row>
    <row r="7618" spans="10:24" x14ac:dyDescent="0.25">
      <c r="J7618" s="13">
        <f t="shared" si="835"/>
        <v>0</v>
      </c>
      <c r="L7618" s="2">
        <v>0</v>
      </c>
      <c r="Q7618" s="14" t="e">
        <f t="shared" si="833"/>
        <v>#DIV/0!</v>
      </c>
      <c r="R7618" s="14" t="e">
        <f t="shared" si="834"/>
        <v>#DIV/0!</v>
      </c>
      <c r="T7618" s="2" t="s">
        <v>544</v>
      </c>
      <c r="U7618" s="13">
        <f t="shared" si="836"/>
        <v>10.49</v>
      </c>
      <c r="V7618" s="13">
        <f t="shared" si="837"/>
        <v>0</v>
      </c>
      <c r="W7618" s="13">
        <f t="shared" si="838"/>
        <v>-10.49</v>
      </c>
      <c r="X7618" s="13" t="str">
        <f t="shared" si="839"/>
        <v>UNDERPAYMENT</v>
      </c>
    </row>
    <row r="7619" spans="10:24" x14ac:dyDescent="0.25">
      <c r="J7619" s="13">
        <f t="shared" si="835"/>
        <v>0</v>
      </c>
      <c r="L7619" s="2">
        <v>0</v>
      </c>
      <c r="Q7619" s="14" t="e">
        <f t="shared" si="833"/>
        <v>#DIV/0!</v>
      </c>
      <c r="R7619" s="14" t="e">
        <f t="shared" si="834"/>
        <v>#DIV/0!</v>
      </c>
      <c r="T7619" s="2" t="s">
        <v>544</v>
      </c>
      <c r="U7619" s="13">
        <f t="shared" si="836"/>
        <v>10.49</v>
      </c>
      <c r="V7619" s="13">
        <f t="shared" si="837"/>
        <v>0</v>
      </c>
      <c r="W7619" s="13">
        <f t="shared" si="838"/>
        <v>-10.49</v>
      </c>
      <c r="X7619" s="13" t="str">
        <f t="shared" si="839"/>
        <v>UNDERPAYMENT</v>
      </c>
    </row>
    <row r="7620" spans="10:24" x14ac:dyDescent="0.25">
      <c r="J7620" s="13">
        <f t="shared" si="835"/>
        <v>0</v>
      </c>
      <c r="L7620" s="2">
        <v>0</v>
      </c>
      <c r="Q7620" s="14" t="e">
        <f t="shared" si="833"/>
        <v>#DIV/0!</v>
      </c>
      <c r="R7620" s="14" t="e">
        <f t="shared" si="834"/>
        <v>#DIV/0!</v>
      </c>
      <c r="T7620" s="2" t="s">
        <v>544</v>
      </c>
      <c r="U7620" s="13">
        <f t="shared" si="836"/>
        <v>10.49</v>
      </c>
      <c r="V7620" s="13">
        <f t="shared" si="837"/>
        <v>0</v>
      </c>
      <c r="W7620" s="13">
        <f t="shared" si="838"/>
        <v>-10.49</v>
      </c>
      <c r="X7620" s="13" t="str">
        <f t="shared" si="839"/>
        <v>UNDERPAYMENT</v>
      </c>
    </row>
    <row r="7621" spans="10:24" x14ac:dyDescent="0.25">
      <c r="J7621" s="13">
        <f t="shared" si="835"/>
        <v>0</v>
      </c>
      <c r="L7621" s="2">
        <v>0</v>
      </c>
      <c r="Q7621" s="14" t="e">
        <f t="shared" si="833"/>
        <v>#DIV/0!</v>
      </c>
      <c r="R7621" s="14" t="e">
        <f t="shared" si="834"/>
        <v>#DIV/0!</v>
      </c>
      <c r="T7621" s="2" t="s">
        <v>544</v>
      </c>
      <c r="U7621" s="13">
        <f t="shared" si="836"/>
        <v>10.49</v>
      </c>
      <c r="V7621" s="13">
        <f t="shared" si="837"/>
        <v>0</v>
      </c>
      <c r="W7621" s="13">
        <f t="shared" si="838"/>
        <v>-10.49</v>
      </c>
      <c r="X7621" s="13" t="str">
        <f t="shared" si="839"/>
        <v>UNDERPAYMENT</v>
      </c>
    </row>
    <row r="7622" spans="10:24" x14ac:dyDescent="0.25">
      <c r="J7622" s="13">
        <f t="shared" si="835"/>
        <v>0</v>
      </c>
      <c r="L7622" s="2">
        <v>0</v>
      </c>
      <c r="Q7622" s="14" t="e">
        <f t="shared" si="833"/>
        <v>#DIV/0!</v>
      </c>
      <c r="R7622" s="14" t="e">
        <f t="shared" si="834"/>
        <v>#DIV/0!</v>
      </c>
      <c r="T7622" s="2" t="s">
        <v>544</v>
      </c>
      <c r="U7622" s="13">
        <f t="shared" si="836"/>
        <v>10.49</v>
      </c>
      <c r="V7622" s="13">
        <f t="shared" si="837"/>
        <v>0</v>
      </c>
      <c r="W7622" s="13">
        <f t="shared" si="838"/>
        <v>-10.49</v>
      </c>
      <c r="X7622" s="13" t="str">
        <f t="shared" si="839"/>
        <v>UNDERPAYMENT</v>
      </c>
    </row>
    <row r="7623" spans="10:24" x14ac:dyDescent="0.25">
      <c r="J7623" s="13">
        <f t="shared" si="835"/>
        <v>0</v>
      </c>
      <c r="L7623" s="2">
        <v>0</v>
      </c>
      <c r="Q7623" s="14" t="e">
        <f t="shared" si="833"/>
        <v>#DIV/0!</v>
      </c>
      <c r="R7623" s="14" t="e">
        <f t="shared" si="834"/>
        <v>#DIV/0!</v>
      </c>
      <c r="T7623" s="2" t="s">
        <v>544</v>
      </c>
      <c r="U7623" s="13">
        <f t="shared" si="836"/>
        <v>10.49</v>
      </c>
      <c r="V7623" s="13">
        <f t="shared" si="837"/>
        <v>0</v>
      </c>
      <c r="W7623" s="13">
        <f t="shared" si="838"/>
        <v>-10.49</v>
      </c>
      <c r="X7623" s="13" t="str">
        <f t="shared" si="839"/>
        <v>UNDERPAYMENT</v>
      </c>
    </row>
    <row r="7624" spans="10:24" x14ac:dyDescent="0.25">
      <c r="J7624" s="13">
        <f t="shared" si="835"/>
        <v>0</v>
      </c>
      <c r="L7624" s="2">
        <v>0</v>
      </c>
      <c r="Q7624" s="14" t="e">
        <f t="shared" si="833"/>
        <v>#DIV/0!</v>
      </c>
      <c r="R7624" s="14" t="e">
        <f t="shared" si="834"/>
        <v>#DIV/0!</v>
      </c>
      <c r="T7624" s="2" t="s">
        <v>544</v>
      </c>
      <c r="U7624" s="13">
        <f t="shared" si="836"/>
        <v>10.49</v>
      </c>
      <c r="V7624" s="13">
        <f t="shared" si="837"/>
        <v>0</v>
      </c>
      <c r="W7624" s="13">
        <f t="shared" si="838"/>
        <v>-10.49</v>
      </c>
      <c r="X7624" s="13" t="str">
        <f t="shared" si="839"/>
        <v>UNDERPAYMENT</v>
      </c>
    </row>
    <row r="7625" spans="10:24" x14ac:dyDescent="0.25">
      <c r="J7625" s="13">
        <f t="shared" si="835"/>
        <v>0</v>
      </c>
      <c r="L7625" s="2">
        <v>0</v>
      </c>
      <c r="Q7625" s="14" t="e">
        <f t="shared" si="833"/>
        <v>#DIV/0!</v>
      </c>
      <c r="R7625" s="14" t="e">
        <f t="shared" si="834"/>
        <v>#DIV/0!</v>
      </c>
      <c r="T7625" s="2" t="s">
        <v>544</v>
      </c>
      <c r="U7625" s="13">
        <f t="shared" si="836"/>
        <v>10.49</v>
      </c>
      <c r="V7625" s="13">
        <f t="shared" si="837"/>
        <v>0</v>
      </c>
      <c r="W7625" s="13">
        <f t="shared" si="838"/>
        <v>-10.49</v>
      </c>
      <c r="X7625" s="13" t="str">
        <f t="shared" si="839"/>
        <v>UNDERPAYMENT</v>
      </c>
    </row>
    <row r="7626" spans="10:24" x14ac:dyDescent="0.25">
      <c r="J7626" s="13">
        <f t="shared" si="835"/>
        <v>0</v>
      </c>
      <c r="L7626" s="2">
        <v>0</v>
      </c>
      <c r="Q7626" s="14" t="e">
        <f t="shared" si="833"/>
        <v>#DIV/0!</v>
      </c>
      <c r="R7626" s="14" t="e">
        <f t="shared" si="834"/>
        <v>#DIV/0!</v>
      </c>
      <c r="T7626" s="2" t="s">
        <v>544</v>
      </c>
      <c r="U7626" s="13">
        <f t="shared" si="836"/>
        <v>10.49</v>
      </c>
      <c r="V7626" s="13">
        <f t="shared" si="837"/>
        <v>0</v>
      </c>
      <c r="W7626" s="13">
        <f t="shared" si="838"/>
        <v>-10.49</v>
      </c>
      <c r="X7626" s="13" t="str">
        <f t="shared" si="839"/>
        <v>UNDERPAYMENT</v>
      </c>
    </row>
    <row r="7627" spans="10:24" x14ac:dyDescent="0.25">
      <c r="J7627" s="13">
        <f t="shared" si="835"/>
        <v>0</v>
      </c>
      <c r="L7627" s="2">
        <v>0</v>
      </c>
      <c r="Q7627" s="14" t="e">
        <f t="shared" si="833"/>
        <v>#DIV/0!</v>
      </c>
      <c r="R7627" s="14" t="e">
        <f t="shared" si="834"/>
        <v>#DIV/0!</v>
      </c>
      <c r="T7627" s="2" t="s">
        <v>544</v>
      </c>
      <c r="U7627" s="13">
        <f t="shared" si="836"/>
        <v>10.49</v>
      </c>
      <c r="V7627" s="13">
        <f t="shared" si="837"/>
        <v>0</v>
      </c>
      <c r="W7627" s="13">
        <f t="shared" si="838"/>
        <v>-10.49</v>
      </c>
      <c r="X7627" s="13" t="str">
        <f t="shared" si="839"/>
        <v>UNDERPAYMENT</v>
      </c>
    </row>
    <row r="7628" spans="10:24" x14ac:dyDescent="0.25">
      <c r="J7628" s="13">
        <f t="shared" si="835"/>
        <v>0</v>
      </c>
      <c r="L7628" s="2">
        <v>0</v>
      </c>
      <c r="Q7628" s="14" t="e">
        <f t="shared" si="833"/>
        <v>#DIV/0!</v>
      </c>
      <c r="R7628" s="14" t="e">
        <f t="shared" si="834"/>
        <v>#DIV/0!</v>
      </c>
      <c r="T7628" s="2" t="s">
        <v>544</v>
      </c>
      <c r="U7628" s="13">
        <f t="shared" si="836"/>
        <v>10.49</v>
      </c>
      <c r="V7628" s="13">
        <f t="shared" si="837"/>
        <v>0</v>
      </c>
      <c r="W7628" s="13">
        <f t="shared" si="838"/>
        <v>-10.49</v>
      </c>
      <c r="X7628" s="13" t="str">
        <f t="shared" si="839"/>
        <v>UNDERPAYMENT</v>
      </c>
    </row>
    <row r="7629" spans="10:24" x14ac:dyDescent="0.25">
      <c r="J7629" s="13">
        <f t="shared" si="835"/>
        <v>0</v>
      </c>
      <c r="L7629" s="2">
        <v>0</v>
      </c>
      <c r="Q7629" s="14" t="e">
        <f t="shared" si="833"/>
        <v>#DIV/0!</v>
      </c>
      <c r="R7629" s="14" t="e">
        <f t="shared" si="834"/>
        <v>#DIV/0!</v>
      </c>
      <c r="T7629" s="2" t="s">
        <v>544</v>
      </c>
      <c r="U7629" s="13">
        <f t="shared" si="836"/>
        <v>10.49</v>
      </c>
      <c r="V7629" s="13">
        <f t="shared" si="837"/>
        <v>0</v>
      </c>
      <c r="W7629" s="13">
        <f t="shared" si="838"/>
        <v>-10.49</v>
      </c>
      <c r="X7629" s="13" t="str">
        <f t="shared" si="839"/>
        <v>UNDERPAYMENT</v>
      </c>
    </row>
    <row r="7630" spans="10:24" x14ac:dyDescent="0.25">
      <c r="J7630" s="13">
        <f t="shared" si="835"/>
        <v>0</v>
      </c>
      <c r="L7630" s="2">
        <v>0</v>
      </c>
      <c r="Q7630" s="14" t="e">
        <f t="shared" si="833"/>
        <v>#DIV/0!</v>
      </c>
      <c r="R7630" s="14" t="e">
        <f t="shared" si="834"/>
        <v>#DIV/0!</v>
      </c>
      <c r="T7630" s="2" t="s">
        <v>544</v>
      </c>
      <c r="U7630" s="13">
        <f t="shared" si="836"/>
        <v>10.49</v>
      </c>
      <c r="V7630" s="13">
        <f t="shared" si="837"/>
        <v>0</v>
      </c>
      <c r="W7630" s="13">
        <f t="shared" si="838"/>
        <v>-10.49</v>
      </c>
      <c r="X7630" s="13" t="str">
        <f t="shared" si="839"/>
        <v>UNDERPAYMENT</v>
      </c>
    </row>
    <row r="7631" spans="10:24" x14ac:dyDescent="0.25">
      <c r="J7631" s="13">
        <f t="shared" si="835"/>
        <v>0</v>
      </c>
      <c r="L7631" s="2">
        <v>0</v>
      </c>
      <c r="Q7631" s="14" t="e">
        <f t="shared" si="833"/>
        <v>#DIV/0!</v>
      </c>
      <c r="R7631" s="14" t="e">
        <f t="shared" si="834"/>
        <v>#DIV/0!</v>
      </c>
      <c r="T7631" s="2" t="s">
        <v>544</v>
      </c>
      <c r="U7631" s="13">
        <f t="shared" si="836"/>
        <v>10.49</v>
      </c>
      <c r="V7631" s="13">
        <f t="shared" si="837"/>
        <v>0</v>
      </c>
      <c r="W7631" s="13">
        <f t="shared" si="838"/>
        <v>-10.49</v>
      </c>
      <c r="X7631" s="13" t="str">
        <f t="shared" si="839"/>
        <v>UNDERPAYMENT</v>
      </c>
    </row>
    <row r="7632" spans="10:24" x14ac:dyDescent="0.25">
      <c r="J7632" s="13">
        <f t="shared" si="835"/>
        <v>0</v>
      </c>
      <c r="L7632" s="2">
        <v>0</v>
      </c>
      <c r="Q7632" s="14" t="e">
        <f t="shared" si="833"/>
        <v>#DIV/0!</v>
      </c>
      <c r="R7632" s="14" t="e">
        <f t="shared" si="834"/>
        <v>#DIV/0!</v>
      </c>
      <c r="T7632" s="2" t="s">
        <v>544</v>
      </c>
      <c r="U7632" s="13">
        <f t="shared" si="836"/>
        <v>10.49</v>
      </c>
      <c r="V7632" s="13">
        <f t="shared" si="837"/>
        <v>0</v>
      </c>
      <c r="W7632" s="13">
        <f t="shared" si="838"/>
        <v>-10.49</v>
      </c>
      <c r="X7632" s="13" t="str">
        <f t="shared" si="839"/>
        <v>UNDERPAYMENT</v>
      </c>
    </row>
    <row r="7633" spans="10:24" x14ac:dyDescent="0.25">
      <c r="J7633" s="13">
        <f t="shared" si="835"/>
        <v>0</v>
      </c>
      <c r="L7633" s="2">
        <v>0</v>
      </c>
      <c r="Q7633" s="14" t="e">
        <f t="shared" si="833"/>
        <v>#DIV/0!</v>
      </c>
      <c r="R7633" s="14" t="e">
        <f t="shared" si="834"/>
        <v>#DIV/0!</v>
      </c>
      <c r="T7633" s="2" t="s">
        <v>544</v>
      </c>
      <c r="U7633" s="13">
        <f t="shared" si="836"/>
        <v>10.49</v>
      </c>
      <c r="V7633" s="13">
        <f t="shared" si="837"/>
        <v>0</v>
      </c>
      <c r="W7633" s="13">
        <f t="shared" si="838"/>
        <v>-10.49</v>
      </c>
      <c r="X7633" s="13" t="str">
        <f t="shared" si="839"/>
        <v>UNDERPAYMENT</v>
      </c>
    </row>
    <row r="7634" spans="10:24" x14ac:dyDescent="0.25">
      <c r="J7634" s="13">
        <f t="shared" si="835"/>
        <v>0</v>
      </c>
      <c r="L7634" s="2">
        <v>0</v>
      </c>
      <c r="Q7634" s="14" t="e">
        <f t="shared" si="833"/>
        <v>#DIV/0!</v>
      </c>
      <c r="R7634" s="14" t="e">
        <f t="shared" si="834"/>
        <v>#DIV/0!</v>
      </c>
      <c r="T7634" s="2" t="s">
        <v>544</v>
      </c>
      <c r="U7634" s="13">
        <f t="shared" si="836"/>
        <v>10.49</v>
      </c>
      <c r="V7634" s="13">
        <f t="shared" si="837"/>
        <v>0</v>
      </c>
      <c r="W7634" s="13">
        <f t="shared" si="838"/>
        <v>-10.49</v>
      </c>
      <c r="X7634" s="13" t="str">
        <f t="shared" si="839"/>
        <v>UNDERPAYMENT</v>
      </c>
    </row>
    <row r="7635" spans="10:24" x14ac:dyDescent="0.25">
      <c r="J7635" s="13">
        <f t="shared" si="835"/>
        <v>0</v>
      </c>
      <c r="L7635" s="2">
        <v>0</v>
      </c>
      <c r="Q7635" s="14" t="e">
        <f t="shared" si="833"/>
        <v>#DIV/0!</v>
      </c>
      <c r="R7635" s="14" t="e">
        <f t="shared" si="834"/>
        <v>#DIV/0!</v>
      </c>
      <c r="T7635" s="2" t="s">
        <v>544</v>
      </c>
      <c r="U7635" s="13">
        <f t="shared" si="836"/>
        <v>10.49</v>
      </c>
      <c r="V7635" s="13">
        <f t="shared" si="837"/>
        <v>0</v>
      </c>
      <c r="W7635" s="13">
        <f t="shared" si="838"/>
        <v>-10.49</v>
      </c>
      <c r="X7635" s="13" t="str">
        <f t="shared" si="839"/>
        <v>UNDERPAYMENT</v>
      </c>
    </row>
    <row r="7636" spans="10:24" x14ac:dyDescent="0.25">
      <c r="J7636" s="13">
        <f t="shared" si="835"/>
        <v>0</v>
      </c>
      <c r="L7636" s="2">
        <v>0</v>
      </c>
      <c r="Q7636" s="14" t="e">
        <f t="shared" si="833"/>
        <v>#DIV/0!</v>
      </c>
      <c r="R7636" s="14" t="e">
        <f t="shared" si="834"/>
        <v>#DIV/0!</v>
      </c>
      <c r="T7636" s="2" t="s">
        <v>544</v>
      </c>
      <c r="U7636" s="13">
        <f t="shared" si="836"/>
        <v>10.49</v>
      </c>
      <c r="V7636" s="13">
        <f t="shared" si="837"/>
        <v>0</v>
      </c>
      <c r="W7636" s="13">
        <f t="shared" si="838"/>
        <v>-10.49</v>
      </c>
      <c r="X7636" s="13" t="str">
        <f t="shared" si="839"/>
        <v>UNDERPAYMENT</v>
      </c>
    </row>
    <row r="7637" spans="10:24" x14ac:dyDescent="0.25">
      <c r="J7637" s="13">
        <f t="shared" si="835"/>
        <v>0</v>
      </c>
      <c r="L7637" s="2">
        <v>0</v>
      </c>
      <c r="Q7637" s="14" t="e">
        <f t="shared" si="833"/>
        <v>#DIV/0!</v>
      </c>
      <c r="R7637" s="14" t="e">
        <f t="shared" si="834"/>
        <v>#DIV/0!</v>
      </c>
      <c r="T7637" s="2" t="s">
        <v>544</v>
      </c>
      <c r="U7637" s="13">
        <f t="shared" si="836"/>
        <v>10.49</v>
      </c>
      <c r="V7637" s="13">
        <f t="shared" si="837"/>
        <v>0</v>
      </c>
      <c r="W7637" s="13">
        <f t="shared" si="838"/>
        <v>-10.49</v>
      </c>
      <c r="X7637" s="13" t="str">
        <f t="shared" si="839"/>
        <v>UNDERPAYMENT</v>
      </c>
    </row>
    <row r="7638" spans="10:24" x14ac:dyDescent="0.25">
      <c r="J7638" s="13">
        <f t="shared" si="835"/>
        <v>0</v>
      </c>
      <c r="L7638" s="2">
        <v>0</v>
      </c>
      <c r="Q7638" s="14" t="e">
        <f t="shared" si="833"/>
        <v>#DIV/0!</v>
      </c>
      <c r="R7638" s="14" t="e">
        <f t="shared" si="834"/>
        <v>#DIV/0!</v>
      </c>
      <c r="T7638" s="2" t="s">
        <v>544</v>
      </c>
      <c r="U7638" s="13">
        <f t="shared" si="836"/>
        <v>10.49</v>
      </c>
      <c r="V7638" s="13">
        <f t="shared" si="837"/>
        <v>0</v>
      </c>
      <c r="W7638" s="13">
        <f t="shared" si="838"/>
        <v>-10.49</v>
      </c>
      <c r="X7638" s="13" t="str">
        <f t="shared" si="839"/>
        <v>UNDERPAYMENT</v>
      </c>
    </row>
    <row r="7639" spans="10:24" x14ac:dyDescent="0.25">
      <c r="J7639" s="13">
        <f t="shared" si="835"/>
        <v>0</v>
      </c>
      <c r="L7639" s="2">
        <v>0</v>
      </c>
      <c r="Q7639" s="14" t="e">
        <f t="shared" si="833"/>
        <v>#DIV/0!</v>
      </c>
      <c r="R7639" s="14" t="e">
        <f t="shared" si="834"/>
        <v>#DIV/0!</v>
      </c>
      <c r="T7639" s="2" t="s">
        <v>544</v>
      </c>
      <c r="U7639" s="13">
        <f t="shared" si="836"/>
        <v>10.49</v>
      </c>
      <c r="V7639" s="13">
        <f t="shared" si="837"/>
        <v>0</v>
      </c>
      <c r="W7639" s="13">
        <f t="shared" si="838"/>
        <v>-10.49</v>
      </c>
      <c r="X7639" s="13" t="str">
        <f t="shared" si="839"/>
        <v>UNDERPAYMENT</v>
      </c>
    </row>
    <row r="7640" spans="10:24" x14ac:dyDescent="0.25">
      <c r="J7640" s="13">
        <f t="shared" si="835"/>
        <v>0</v>
      </c>
      <c r="L7640" s="2">
        <v>0</v>
      </c>
      <c r="Q7640" s="14" t="e">
        <f t="shared" si="833"/>
        <v>#DIV/0!</v>
      </c>
      <c r="R7640" s="14" t="e">
        <f t="shared" si="834"/>
        <v>#DIV/0!</v>
      </c>
      <c r="T7640" s="2" t="s">
        <v>544</v>
      </c>
      <c r="U7640" s="13">
        <f t="shared" si="836"/>
        <v>10.49</v>
      </c>
      <c r="V7640" s="13">
        <f t="shared" si="837"/>
        <v>0</v>
      </c>
      <c r="W7640" s="13">
        <f t="shared" si="838"/>
        <v>-10.49</v>
      </c>
      <c r="X7640" s="13" t="str">
        <f t="shared" si="839"/>
        <v>UNDERPAYMENT</v>
      </c>
    </row>
    <row r="7641" spans="10:24" x14ac:dyDescent="0.25">
      <c r="J7641" s="13">
        <f t="shared" si="835"/>
        <v>0</v>
      </c>
      <c r="L7641" s="2">
        <v>0</v>
      </c>
      <c r="Q7641" s="14" t="e">
        <f t="shared" si="833"/>
        <v>#DIV/0!</v>
      </c>
      <c r="R7641" s="14" t="e">
        <f t="shared" si="834"/>
        <v>#DIV/0!</v>
      </c>
      <c r="T7641" s="2" t="s">
        <v>544</v>
      </c>
      <c r="U7641" s="13">
        <f t="shared" si="836"/>
        <v>10.49</v>
      </c>
      <c r="V7641" s="13">
        <f t="shared" si="837"/>
        <v>0</v>
      </c>
      <c r="W7641" s="13">
        <f t="shared" si="838"/>
        <v>-10.49</v>
      </c>
      <c r="X7641" s="13" t="str">
        <f t="shared" si="839"/>
        <v>UNDERPAYMENT</v>
      </c>
    </row>
    <row r="7642" spans="10:24" x14ac:dyDescent="0.25">
      <c r="J7642" s="13">
        <f t="shared" si="835"/>
        <v>0</v>
      </c>
      <c r="L7642" s="2">
        <v>0</v>
      </c>
      <c r="Q7642" s="14" t="e">
        <f t="shared" si="833"/>
        <v>#DIV/0!</v>
      </c>
      <c r="R7642" s="14" t="e">
        <f t="shared" si="834"/>
        <v>#DIV/0!</v>
      </c>
      <c r="T7642" s="2" t="s">
        <v>544</v>
      </c>
      <c r="U7642" s="13">
        <f t="shared" si="836"/>
        <v>10.49</v>
      </c>
      <c r="V7642" s="13">
        <f t="shared" si="837"/>
        <v>0</v>
      </c>
      <c r="W7642" s="13">
        <f t="shared" si="838"/>
        <v>-10.49</v>
      </c>
      <c r="X7642" s="13" t="str">
        <f t="shared" si="839"/>
        <v>UNDERPAYMENT</v>
      </c>
    </row>
    <row r="7643" spans="10:24" x14ac:dyDescent="0.25">
      <c r="J7643" s="13">
        <f t="shared" si="835"/>
        <v>0</v>
      </c>
      <c r="L7643" s="2">
        <v>0</v>
      </c>
      <c r="Q7643" s="14" t="e">
        <f t="shared" si="833"/>
        <v>#DIV/0!</v>
      </c>
      <c r="R7643" s="14" t="e">
        <f t="shared" si="834"/>
        <v>#DIV/0!</v>
      </c>
      <c r="T7643" s="2" t="s">
        <v>544</v>
      </c>
      <c r="U7643" s="13">
        <f t="shared" si="836"/>
        <v>10.49</v>
      </c>
      <c r="V7643" s="13">
        <f t="shared" si="837"/>
        <v>0</v>
      </c>
      <c r="W7643" s="13">
        <f t="shared" si="838"/>
        <v>-10.49</v>
      </c>
      <c r="X7643" s="13" t="str">
        <f t="shared" si="839"/>
        <v>UNDERPAYMENT</v>
      </c>
    </row>
    <row r="7644" spans="10:24" x14ac:dyDescent="0.25">
      <c r="J7644" s="13">
        <f t="shared" si="835"/>
        <v>0</v>
      </c>
      <c r="L7644" s="2">
        <v>0</v>
      </c>
      <c r="Q7644" s="14" t="e">
        <f t="shared" si="833"/>
        <v>#DIV/0!</v>
      </c>
      <c r="R7644" s="14" t="e">
        <f t="shared" si="834"/>
        <v>#DIV/0!</v>
      </c>
      <c r="T7644" s="2" t="s">
        <v>544</v>
      </c>
      <c r="U7644" s="13">
        <f t="shared" si="836"/>
        <v>10.49</v>
      </c>
      <c r="V7644" s="13">
        <f t="shared" si="837"/>
        <v>0</v>
      </c>
      <c r="W7644" s="13">
        <f t="shared" si="838"/>
        <v>-10.49</v>
      </c>
      <c r="X7644" s="13" t="str">
        <f t="shared" si="839"/>
        <v>UNDERPAYMENT</v>
      </c>
    </row>
    <row r="7645" spans="10:24" x14ac:dyDescent="0.25">
      <c r="J7645" s="13">
        <f t="shared" si="835"/>
        <v>0</v>
      </c>
      <c r="L7645" s="2">
        <v>0</v>
      </c>
      <c r="Q7645" s="14" t="e">
        <f t="shared" si="833"/>
        <v>#DIV/0!</v>
      </c>
      <c r="R7645" s="14" t="e">
        <f t="shared" si="834"/>
        <v>#DIV/0!</v>
      </c>
      <c r="T7645" s="2" t="s">
        <v>544</v>
      </c>
      <c r="U7645" s="13">
        <f t="shared" si="836"/>
        <v>10.49</v>
      </c>
      <c r="V7645" s="13">
        <f t="shared" si="837"/>
        <v>0</v>
      </c>
      <c r="W7645" s="13">
        <f t="shared" si="838"/>
        <v>-10.49</v>
      </c>
      <c r="X7645" s="13" t="str">
        <f t="shared" si="839"/>
        <v>UNDERPAYMENT</v>
      </c>
    </row>
    <row r="7646" spans="10:24" x14ac:dyDescent="0.25">
      <c r="J7646" s="13">
        <f t="shared" si="835"/>
        <v>0</v>
      </c>
      <c r="L7646" s="2">
        <v>0</v>
      </c>
      <c r="Q7646" s="14" t="e">
        <f t="shared" si="833"/>
        <v>#DIV/0!</v>
      </c>
      <c r="R7646" s="14" t="e">
        <f t="shared" si="834"/>
        <v>#DIV/0!</v>
      </c>
      <c r="T7646" s="2" t="s">
        <v>544</v>
      </c>
      <c r="U7646" s="13">
        <f t="shared" si="836"/>
        <v>10.49</v>
      </c>
      <c r="V7646" s="13">
        <f t="shared" si="837"/>
        <v>0</v>
      </c>
      <c r="W7646" s="13">
        <f t="shared" si="838"/>
        <v>-10.49</v>
      </c>
      <c r="X7646" s="13" t="str">
        <f t="shared" si="839"/>
        <v>UNDERPAYMENT</v>
      </c>
    </row>
    <row r="7647" spans="10:24" x14ac:dyDescent="0.25">
      <c r="J7647" s="13">
        <f t="shared" si="835"/>
        <v>0</v>
      </c>
      <c r="L7647" s="2">
        <v>0</v>
      </c>
      <c r="Q7647" s="14" t="e">
        <f t="shared" si="833"/>
        <v>#DIV/0!</v>
      </c>
      <c r="R7647" s="14" t="e">
        <f t="shared" si="834"/>
        <v>#DIV/0!</v>
      </c>
      <c r="T7647" s="2" t="s">
        <v>544</v>
      </c>
      <c r="U7647" s="13">
        <f t="shared" si="836"/>
        <v>10.49</v>
      </c>
      <c r="V7647" s="13">
        <f t="shared" si="837"/>
        <v>0</v>
      </c>
      <c r="W7647" s="13">
        <f t="shared" si="838"/>
        <v>-10.49</v>
      </c>
      <c r="X7647" s="13" t="str">
        <f t="shared" si="839"/>
        <v>UNDERPAYMENT</v>
      </c>
    </row>
    <row r="7648" spans="10:24" x14ac:dyDescent="0.25">
      <c r="J7648" s="13">
        <f t="shared" si="835"/>
        <v>0</v>
      </c>
      <c r="L7648" s="2">
        <v>0</v>
      </c>
      <c r="Q7648" s="14" t="e">
        <f t="shared" si="833"/>
        <v>#DIV/0!</v>
      </c>
      <c r="R7648" s="14" t="e">
        <f t="shared" si="834"/>
        <v>#DIV/0!</v>
      </c>
      <c r="T7648" s="2" t="s">
        <v>544</v>
      </c>
      <c r="U7648" s="13">
        <f t="shared" si="836"/>
        <v>10.49</v>
      </c>
      <c r="V7648" s="13">
        <f t="shared" si="837"/>
        <v>0</v>
      </c>
      <c r="W7648" s="13">
        <f t="shared" si="838"/>
        <v>-10.49</v>
      </c>
      <c r="X7648" s="13" t="str">
        <f t="shared" si="839"/>
        <v>UNDERPAYMENT</v>
      </c>
    </row>
    <row r="7649" spans="10:24" x14ac:dyDescent="0.25">
      <c r="J7649" s="13">
        <f t="shared" si="835"/>
        <v>0</v>
      </c>
      <c r="L7649" s="2">
        <v>0</v>
      </c>
      <c r="Q7649" s="14" t="e">
        <f t="shared" si="833"/>
        <v>#DIV/0!</v>
      </c>
      <c r="R7649" s="14" t="e">
        <f t="shared" si="834"/>
        <v>#DIV/0!</v>
      </c>
      <c r="T7649" s="2" t="s">
        <v>544</v>
      </c>
      <c r="U7649" s="13">
        <f t="shared" si="836"/>
        <v>10.49</v>
      </c>
      <c r="V7649" s="13">
        <f t="shared" si="837"/>
        <v>0</v>
      </c>
      <c r="W7649" s="13">
        <f t="shared" si="838"/>
        <v>-10.49</v>
      </c>
      <c r="X7649" s="13" t="str">
        <f t="shared" si="839"/>
        <v>UNDERPAYMENT</v>
      </c>
    </row>
    <row r="7650" spans="10:24" x14ac:dyDescent="0.25">
      <c r="J7650" s="13">
        <f t="shared" si="835"/>
        <v>0</v>
      </c>
      <c r="L7650" s="2">
        <v>0</v>
      </c>
      <c r="Q7650" s="14" t="e">
        <f t="shared" si="833"/>
        <v>#DIV/0!</v>
      </c>
      <c r="R7650" s="14" t="e">
        <f t="shared" si="834"/>
        <v>#DIV/0!</v>
      </c>
      <c r="T7650" s="2" t="s">
        <v>544</v>
      </c>
      <c r="U7650" s="13">
        <f t="shared" si="836"/>
        <v>10.49</v>
      </c>
      <c r="V7650" s="13">
        <f t="shared" si="837"/>
        <v>0</v>
      </c>
      <c r="W7650" s="13">
        <f t="shared" si="838"/>
        <v>-10.49</v>
      </c>
      <c r="X7650" s="13" t="str">
        <f t="shared" si="839"/>
        <v>UNDERPAYMENT</v>
      </c>
    </row>
    <row r="7651" spans="10:24" x14ac:dyDescent="0.25">
      <c r="J7651" s="13">
        <f t="shared" si="835"/>
        <v>0</v>
      </c>
      <c r="L7651" s="2">
        <v>0</v>
      </c>
      <c r="Q7651" s="14" t="e">
        <f t="shared" si="833"/>
        <v>#DIV/0!</v>
      </c>
      <c r="R7651" s="14" t="e">
        <f t="shared" si="834"/>
        <v>#DIV/0!</v>
      </c>
      <c r="T7651" s="2" t="s">
        <v>544</v>
      </c>
      <c r="U7651" s="13">
        <f t="shared" si="836"/>
        <v>10.49</v>
      </c>
      <c r="V7651" s="13">
        <f t="shared" si="837"/>
        <v>0</v>
      </c>
      <c r="W7651" s="13">
        <f t="shared" si="838"/>
        <v>-10.49</v>
      </c>
      <c r="X7651" s="13" t="str">
        <f t="shared" si="839"/>
        <v>UNDERPAYMENT</v>
      </c>
    </row>
    <row r="7652" spans="10:24" x14ac:dyDescent="0.25">
      <c r="J7652" s="13">
        <f t="shared" si="835"/>
        <v>0</v>
      </c>
      <c r="L7652" s="2">
        <v>0</v>
      </c>
      <c r="Q7652" s="14" t="e">
        <f t="shared" si="833"/>
        <v>#DIV/0!</v>
      </c>
      <c r="R7652" s="14" t="e">
        <f t="shared" si="834"/>
        <v>#DIV/0!</v>
      </c>
      <c r="T7652" s="2" t="s">
        <v>544</v>
      </c>
      <c r="U7652" s="13">
        <f t="shared" si="836"/>
        <v>10.49</v>
      </c>
      <c r="V7652" s="13">
        <f t="shared" si="837"/>
        <v>0</v>
      </c>
      <c r="W7652" s="13">
        <f t="shared" si="838"/>
        <v>-10.49</v>
      </c>
      <c r="X7652" s="13" t="str">
        <f t="shared" si="839"/>
        <v>UNDERPAYMENT</v>
      </c>
    </row>
    <row r="7653" spans="10:24" x14ac:dyDescent="0.25">
      <c r="J7653" s="13">
        <f t="shared" si="835"/>
        <v>0</v>
      </c>
      <c r="L7653" s="2">
        <v>0</v>
      </c>
      <c r="Q7653" s="14" t="e">
        <f t="shared" si="833"/>
        <v>#DIV/0!</v>
      </c>
      <c r="R7653" s="14" t="e">
        <f t="shared" si="834"/>
        <v>#DIV/0!</v>
      </c>
      <c r="T7653" s="2" t="s">
        <v>544</v>
      </c>
      <c r="U7653" s="13">
        <f t="shared" si="836"/>
        <v>10.49</v>
      </c>
      <c r="V7653" s="13">
        <f t="shared" si="837"/>
        <v>0</v>
      </c>
      <c r="W7653" s="13">
        <f t="shared" si="838"/>
        <v>-10.49</v>
      </c>
      <c r="X7653" s="13" t="str">
        <f t="shared" si="839"/>
        <v>UNDERPAYMENT</v>
      </c>
    </row>
    <row r="7654" spans="10:24" x14ac:dyDescent="0.25">
      <c r="J7654" s="13">
        <f t="shared" si="835"/>
        <v>0</v>
      </c>
      <c r="L7654" s="2">
        <v>0</v>
      </c>
      <c r="Q7654" s="14" t="e">
        <f t="shared" si="833"/>
        <v>#DIV/0!</v>
      </c>
      <c r="R7654" s="14" t="e">
        <f t="shared" si="834"/>
        <v>#DIV/0!</v>
      </c>
      <c r="T7654" s="2" t="s">
        <v>544</v>
      </c>
      <c r="U7654" s="13">
        <f t="shared" si="836"/>
        <v>10.49</v>
      </c>
      <c r="V7654" s="13">
        <f t="shared" si="837"/>
        <v>0</v>
      </c>
      <c r="W7654" s="13">
        <f t="shared" si="838"/>
        <v>-10.49</v>
      </c>
      <c r="X7654" s="13" t="str">
        <f t="shared" si="839"/>
        <v>UNDERPAYMENT</v>
      </c>
    </row>
    <row r="7655" spans="10:24" x14ac:dyDescent="0.25">
      <c r="J7655" s="13">
        <f t="shared" si="835"/>
        <v>0</v>
      </c>
      <c r="L7655" s="2">
        <v>0</v>
      </c>
      <c r="Q7655" s="14" t="e">
        <f t="shared" si="833"/>
        <v>#DIV/0!</v>
      </c>
      <c r="R7655" s="14" t="e">
        <f t="shared" si="834"/>
        <v>#DIV/0!</v>
      </c>
      <c r="T7655" s="2" t="s">
        <v>544</v>
      </c>
      <c r="U7655" s="13">
        <f t="shared" si="836"/>
        <v>10.49</v>
      </c>
      <c r="V7655" s="13">
        <f t="shared" si="837"/>
        <v>0</v>
      </c>
      <c r="W7655" s="13">
        <f t="shared" si="838"/>
        <v>-10.49</v>
      </c>
      <c r="X7655" s="13" t="str">
        <f t="shared" si="839"/>
        <v>UNDERPAYMENT</v>
      </c>
    </row>
    <row r="7656" spans="10:24" x14ac:dyDescent="0.25">
      <c r="J7656" s="13">
        <f t="shared" si="835"/>
        <v>0</v>
      </c>
      <c r="L7656" s="2">
        <v>0</v>
      </c>
      <c r="Q7656" s="14" t="e">
        <f t="shared" si="833"/>
        <v>#DIV/0!</v>
      </c>
      <c r="R7656" s="14" t="e">
        <f t="shared" si="834"/>
        <v>#DIV/0!</v>
      </c>
      <c r="T7656" s="2" t="s">
        <v>544</v>
      </c>
      <c r="U7656" s="13">
        <f t="shared" si="836"/>
        <v>10.49</v>
      </c>
      <c r="V7656" s="13">
        <f t="shared" si="837"/>
        <v>0</v>
      </c>
      <c r="W7656" s="13">
        <f t="shared" si="838"/>
        <v>-10.49</v>
      </c>
      <c r="X7656" s="13" t="str">
        <f t="shared" si="839"/>
        <v>UNDERPAYMENT</v>
      </c>
    </row>
    <row r="7657" spans="10:24" x14ac:dyDescent="0.25">
      <c r="J7657" s="13">
        <f t="shared" si="835"/>
        <v>0</v>
      </c>
      <c r="L7657" s="2">
        <v>0</v>
      </c>
      <c r="Q7657" s="14" t="e">
        <f t="shared" si="833"/>
        <v>#DIV/0!</v>
      </c>
      <c r="R7657" s="14" t="e">
        <f t="shared" si="834"/>
        <v>#DIV/0!</v>
      </c>
      <c r="T7657" s="2" t="s">
        <v>544</v>
      </c>
      <c r="U7657" s="13">
        <f t="shared" si="836"/>
        <v>10.49</v>
      </c>
      <c r="V7657" s="13">
        <f t="shared" si="837"/>
        <v>0</v>
      </c>
      <c r="W7657" s="13">
        <f t="shared" si="838"/>
        <v>-10.49</v>
      </c>
      <c r="X7657" s="13" t="str">
        <f t="shared" si="839"/>
        <v>UNDERPAYMENT</v>
      </c>
    </row>
    <row r="7658" spans="10:24" x14ac:dyDescent="0.25">
      <c r="J7658" s="13">
        <f t="shared" si="835"/>
        <v>0</v>
      </c>
      <c r="L7658" s="2">
        <v>0</v>
      </c>
      <c r="Q7658" s="14" t="e">
        <f t="shared" si="833"/>
        <v>#DIV/0!</v>
      </c>
      <c r="R7658" s="14" t="e">
        <f t="shared" si="834"/>
        <v>#DIV/0!</v>
      </c>
      <c r="T7658" s="2" t="s">
        <v>544</v>
      </c>
      <c r="U7658" s="13">
        <f t="shared" si="836"/>
        <v>10.49</v>
      </c>
      <c r="V7658" s="13">
        <f t="shared" si="837"/>
        <v>0</v>
      </c>
      <c r="W7658" s="13">
        <f t="shared" si="838"/>
        <v>-10.49</v>
      </c>
      <c r="X7658" s="13" t="str">
        <f t="shared" si="839"/>
        <v>UNDERPAYMENT</v>
      </c>
    </row>
    <row r="7659" spans="10:24" x14ac:dyDescent="0.25">
      <c r="J7659" s="13">
        <f t="shared" si="835"/>
        <v>0</v>
      </c>
      <c r="L7659" s="2">
        <v>0</v>
      </c>
      <c r="Q7659" s="14" t="e">
        <f t="shared" si="833"/>
        <v>#DIV/0!</v>
      </c>
      <c r="R7659" s="14" t="e">
        <f t="shared" si="834"/>
        <v>#DIV/0!</v>
      </c>
      <c r="T7659" s="2" t="s">
        <v>544</v>
      </c>
      <c r="U7659" s="13">
        <f t="shared" si="836"/>
        <v>10.49</v>
      </c>
      <c r="V7659" s="13">
        <f t="shared" si="837"/>
        <v>0</v>
      </c>
      <c r="W7659" s="13">
        <f t="shared" si="838"/>
        <v>-10.49</v>
      </c>
      <c r="X7659" s="13" t="str">
        <f t="shared" si="839"/>
        <v>UNDERPAYMENT</v>
      </c>
    </row>
    <row r="7660" spans="10:24" x14ac:dyDescent="0.25">
      <c r="J7660" s="13">
        <f t="shared" si="835"/>
        <v>0</v>
      </c>
      <c r="L7660" s="2">
        <v>0</v>
      </c>
      <c r="Q7660" s="14" t="e">
        <f t="shared" si="833"/>
        <v>#DIV/0!</v>
      </c>
      <c r="R7660" s="14" t="e">
        <f t="shared" si="834"/>
        <v>#DIV/0!</v>
      </c>
      <c r="T7660" s="2" t="s">
        <v>544</v>
      </c>
      <c r="U7660" s="13">
        <f t="shared" si="836"/>
        <v>10.49</v>
      </c>
      <c r="V7660" s="13">
        <f t="shared" si="837"/>
        <v>0</v>
      </c>
      <c r="W7660" s="13">
        <f t="shared" si="838"/>
        <v>-10.49</v>
      </c>
      <c r="X7660" s="13" t="str">
        <f t="shared" si="839"/>
        <v>UNDERPAYMENT</v>
      </c>
    </row>
    <row r="7661" spans="10:24" x14ac:dyDescent="0.25">
      <c r="J7661" s="13">
        <f t="shared" si="835"/>
        <v>0</v>
      </c>
      <c r="L7661" s="2">
        <v>0</v>
      </c>
      <c r="Q7661" s="14" t="e">
        <f t="shared" si="833"/>
        <v>#DIV/0!</v>
      </c>
      <c r="R7661" s="14" t="e">
        <f t="shared" si="834"/>
        <v>#DIV/0!</v>
      </c>
      <c r="T7661" s="2" t="s">
        <v>544</v>
      </c>
      <c r="U7661" s="13">
        <f t="shared" si="836"/>
        <v>10.49</v>
      </c>
      <c r="V7661" s="13">
        <f t="shared" si="837"/>
        <v>0</v>
      </c>
      <c r="W7661" s="13">
        <f t="shared" si="838"/>
        <v>-10.49</v>
      </c>
      <c r="X7661" s="13" t="str">
        <f t="shared" si="839"/>
        <v>UNDERPAYMENT</v>
      </c>
    </row>
    <row r="7662" spans="10:24" x14ac:dyDescent="0.25">
      <c r="J7662" s="13">
        <f t="shared" si="835"/>
        <v>0</v>
      </c>
      <c r="L7662" s="2">
        <v>0</v>
      </c>
      <c r="Q7662" s="14" t="e">
        <f t="shared" si="833"/>
        <v>#DIV/0!</v>
      </c>
      <c r="R7662" s="14" t="e">
        <f t="shared" si="834"/>
        <v>#DIV/0!</v>
      </c>
      <c r="T7662" s="2" t="s">
        <v>544</v>
      </c>
      <c r="U7662" s="13">
        <f t="shared" si="836"/>
        <v>10.49</v>
      </c>
      <c r="V7662" s="13">
        <f t="shared" si="837"/>
        <v>0</v>
      </c>
      <c r="W7662" s="13">
        <f t="shared" si="838"/>
        <v>-10.49</v>
      </c>
      <c r="X7662" s="13" t="str">
        <f t="shared" si="839"/>
        <v>UNDERPAYMENT</v>
      </c>
    </row>
    <row r="7663" spans="10:24" x14ac:dyDescent="0.25">
      <c r="J7663" s="13">
        <f t="shared" si="835"/>
        <v>0</v>
      </c>
      <c r="L7663" s="2">
        <v>0</v>
      </c>
      <c r="Q7663" s="14" t="e">
        <f t="shared" si="833"/>
        <v>#DIV/0!</v>
      </c>
      <c r="R7663" s="14" t="e">
        <f t="shared" si="834"/>
        <v>#DIV/0!</v>
      </c>
      <c r="T7663" s="2" t="s">
        <v>544</v>
      </c>
      <c r="U7663" s="13">
        <f t="shared" si="836"/>
        <v>10.49</v>
      </c>
      <c r="V7663" s="13">
        <f t="shared" si="837"/>
        <v>0</v>
      </c>
      <c r="W7663" s="13">
        <f t="shared" si="838"/>
        <v>-10.49</v>
      </c>
      <c r="X7663" s="13" t="str">
        <f t="shared" si="839"/>
        <v>UNDERPAYMENT</v>
      </c>
    </row>
    <row r="7664" spans="10:24" x14ac:dyDescent="0.25">
      <c r="J7664" s="13">
        <f t="shared" si="835"/>
        <v>0</v>
      </c>
      <c r="L7664" s="2">
        <v>0</v>
      </c>
      <c r="Q7664" s="14" t="e">
        <f t="shared" si="833"/>
        <v>#DIV/0!</v>
      </c>
      <c r="R7664" s="14" t="e">
        <f t="shared" si="834"/>
        <v>#DIV/0!</v>
      </c>
      <c r="T7664" s="2" t="s">
        <v>544</v>
      </c>
      <c r="U7664" s="13">
        <f t="shared" si="836"/>
        <v>10.49</v>
      </c>
      <c r="V7664" s="13">
        <f t="shared" si="837"/>
        <v>0</v>
      </c>
      <c r="W7664" s="13">
        <f t="shared" si="838"/>
        <v>-10.49</v>
      </c>
      <c r="X7664" s="13" t="str">
        <f t="shared" si="839"/>
        <v>UNDERPAYMENT</v>
      </c>
    </row>
    <row r="7665" spans="10:24" x14ac:dyDescent="0.25">
      <c r="J7665" s="13">
        <f t="shared" si="835"/>
        <v>0</v>
      </c>
      <c r="L7665" s="2">
        <v>0</v>
      </c>
      <c r="Q7665" s="14" t="e">
        <f t="shared" si="833"/>
        <v>#DIV/0!</v>
      </c>
      <c r="R7665" s="14" t="e">
        <f t="shared" si="834"/>
        <v>#DIV/0!</v>
      </c>
      <c r="T7665" s="2" t="s">
        <v>544</v>
      </c>
      <c r="U7665" s="13">
        <f t="shared" si="836"/>
        <v>10.49</v>
      </c>
      <c r="V7665" s="13">
        <f t="shared" si="837"/>
        <v>0</v>
      </c>
      <c r="W7665" s="13">
        <f t="shared" si="838"/>
        <v>-10.49</v>
      </c>
      <c r="X7665" s="13" t="str">
        <f t="shared" si="839"/>
        <v>UNDERPAYMENT</v>
      </c>
    </row>
    <row r="7666" spans="10:24" x14ac:dyDescent="0.25">
      <c r="J7666" s="13">
        <f t="shared" si="835"/>
        <v>0</v>
      </c>
      <c r="L7666" s="2">
        <v>0</v>
      </c>
      <c r="Q7666" s="14" t="e">
        <f t="shared" si="833"/>
        <v>#DIV/0!</v>
      </c>
      <c r="R7666" s="14" t="e">
        <f t="shared" si="834"/>
        <v>#DIV/0!</v>
      </c>
      <c r="T7666" s="2" t="s">
        <v>544</v>
      </c>
      <c r="U7666" s="13">
        <f t="shared" si="836"/>
        <v>10.49</v>
      </c>
      <c r="V7666" s="13">
        <f t="shared" si="837"/>
        <v>0</v>
      </c>
      <c r="W7666" s="13">
        <f t="shared" si="838"/>
        <v>-10.49</v>
      </c>
      <c r="X7666" s="13" t="str">
        <f t="shared" si="839"/>
        <v>UNDERPAYMENT</v>
      </c>
    </row>
    <row r="7667" spans="10:24" x14ac:dyDescent="0.25">
      <c r="J7667" s="13">
        <f t="shared" si="835"/>
        <v>0</v>
      </c>
      <c r="L7667" s="2">
        <v>0</v>
      </c>
      <c r="Q7667" s="14" t="e">
        <f t="shared" ref="Q7667:Q7730" si="840">IF(((H7667*E7667)+(M7667-L7667)-(N7667*E7667))/(N7667*E7667) &lt;=0,((H7667*E7667)+(M7667-L7667)-(N7667*E7667))/(N7667*E7667),"")</f>
        <v>#DIV/0!</v>
      </c>
      <c r="R7667" s="14" t="e">
        <f t="shared" ref="R7667:R7730" si="841">IF(((H7667*E7667)+(M7667-L7667)-(N7667*E7667))/(N7667*E7667) &gt;0,((H7667*E7667)+(M7667-L7667)-(N7667*E7667))/(N7667*E7667),"")</f>
        <v>#DIV/0!</v>
      </c>
      <c r="T7667" s="2" t="s">
        <v>544</v>
      </c>
      <c r="U7667" s="13">
        <f t="shared" si="836"/>
        <v>10.49</v>
      </c>
      <c r="V7667" s="13">
        <f t="shared" si="837"/>
        <v>0</v>
      </c>
      <c r="W7667" s="13">
        <f t="shared" si="838"/>
        <v>-10.49</v>
      </c>
      <c r="X7667" s="13" t="str">
        <f t="shared" si="839"/>
        <v>UNDERPAYMENT</v>
      </c>
    </row>
    <row r="7668" spans="10:24" x14ac:dyDescent="0.25">
      <c r="J7668" s="13">
        <f t="shared" ref="J7668:J7731" si="842">K7668+L7668</f>
        <v>0</v>
      </c>
      <c r="L7668" s="2">
        <v>0</v>
      </c>
      <c r="Q7668" s="14" t="e">
        <f t="shared" si="840"/>
        <v>#DIV/0!</v>
      </c>
      <c r="R7668" s="14" t="e">
        <f t="shared" si="841"/>
        <v>#DIV/0!</v>
      </c>
      <c r="T7668" s="2" t="s">
        <v>544</v>
      </c>
      <c r="U7668" s="13">
        <f t="shared" ref="U7668:U7731" si="843">(N7668*E7668)+10.49</f>
        <v>10.49</v>
      </c>
      <c r="V7668" s="13">
        <f t="shared" ref="V7668:V7731" si="844">(H7668*E7668)+K7668+M7668</f>
        <v>0</v>
      </c>
      <c r="W7668" s="13">
        <f t="shared" ref="W7668:W7731" si="845">V7668-U7668</f>
        <v>-10.49</v>
      </c>
      <c r="X7668" s="13" t="str">
        <f t="shared" ref="X7668:X7731" si="846">IF(W7668 &lt;= -0.01, "UNDERPAYMENT", "COMPLIANT")</f>
        <v>UNDERPAYMENT</v>
      </c>
    </row>
    <row r="7669" spans="10:24" x14ac:dyDescent="0.25">
      <c r="J7669" s="13">
        <f t="shared" si="842"/>
        <v>0</v>
      </c>
      <c r="L7669" s="2">
        <v>0</v>
      </c>
      <c r="Q7669" s="14" t="e">
        <f t="shared" si="840"/>
        <v>#DIV/0!</v>
      </c>
      <c r="R7669" s="14" t="e">
        <f t="shared" si="841"/>
        <v>#DIV/0!</v>
      </c>
      <c r="T7669" s="2" t="s">
        <v>544</v>
      </c>
      <c r="U7669" s="13">
        <f t="shared" si="843"/>
        <v>10.49</v>
      </c>
      <c r="V7669" s="13">
        <f t="shared" si="844"/>
        <v>0</v>
      </c>
      <c r="W7669" s="13">
        <f t="shared" si="845"/>
        <v>-10.49</v>
      </c>
      <c r="X7669" s="13" t="str">
        <f t="shared" si="846"/>
        <v>UNDERPAYMENT</v>
      </c>
    </row>
    <row r="7670" spans="10:24" x14ac:dyDescent="0.25">
      <c r="J7670" s="13">
        <f t="shared" si="842"/>
        <v>0</v>
      </c>
      <c r="L7670" s="2">
        <v>0</v>
      </c>
      <c r="Q7670" s="14" t="e">
        <f t="shared" si="840"/>
        <v>#DIV/0!</v>
      </c>
      <c r="R7670" s="14" t="e">
        <f t="shared" si="841"/>
        <v>#DIV/0!</v>
      </c>
      <c r="T7670" s="2" t="s">
        <v>544</v>
      </c>
      <c r="U7670" s="13">
        <f t="shared" si="843"/>
        <v>10.49</v>
      </c>
      <c r="V7670" s="13">
        <f t="shared" si="844"/>
        <v>0</v>
      </c>
      <c r="W7670" s="13">
        <f t="shared" si="845"/>
        <v>-10.49</v>
      </c>
      <c r="X7670" s="13" t="str">
        <f t="shared" si="846"/>
        <v>UNDERPAYMENT</v>
      </c>
    </row>
    <row r="7671" spans="10:24" x14ac:dyDescent="0.25">
      <c r="J7671" s="13">
        <f t="shared" si="842"/>
        <v>0</v>
      </c>
      <c r="L7671" s="2">
        <v>0</v>
      </c>
      <c r="Q7671" s="14" t="e">
        <f t="shared" si="840"/>
        <v>#DIV/0!</v>
      </c>
      <c r="R7671" s="14" t="e">
        <f t="shared" si="841"/>
        <v>#DIV/0!</v>
      </c>
      <c r="T7671" s="2" t="s">
        <v>544</v>
      </c>
      <c r="U7671" s="13">
        <f t="shared" si="843"/>
        <v>10.49</v>
      </c>
      <c r="V7671" s="13">
        <f t="shared" si="844"/>
        <v>0</v>
      </c>
      <c r="W7671" s="13">
        <f t="shared" si="845"/>
        <v>-10.49</v>
      </c>
      <c r="X7671" s="13" t="str">
        <f t="shared" si="846"/>
        <v>UNDERPAYMENT</v>
      </c>
    </row>
    <row r="7672" spans="10:24" x14ac:dyDescent="0.25">
      <c r="J7672" s="13">
        <f t="shared" si="842"/>
        <v>0</v>
      </c>
      <c r="L7672" s="2">
        <v>0</v>
      </c>
      <c r="Q7672" s="14" t="e">
        <f t="shared" si="840"/>
        <v>#DIV/0!</v>
      </c>
      <c r="R7672" s="14" t="e">
        <f t="shared" si="841"/>
        <v>#DIV/0!</v>
      </c>
      <c r="T7672" s="2" t="s">
        <v>544</v>
      </c>
      <c r="U7672" s="13">
        <f t="shared" si="843"/>
        <v>10.49</v>
      </c>
      <c r="V7672" s="13">
        <f t="shared" si="844"/>
        <v>0</v>
      </c>
      <c r="W7672" s="13">
        <f t="shared" si="845"/>
        <v>-10.49</v>
      </c>
      <c r="X7672" s="13" t="str">
        <f t="shared" si="846"/>
        <v>UNDERPAYMENT</v>
      </c>
    </row>
    <row r="7673" spans="10:24" x14ac:dyDescent="0.25">
      <c r="J7673" s="13">
        <f t="shared" si="842"/>
        <v>0</v>
      </c>
      <c r="L7673" s="2">
        <v>0</v>
      </c>
      <c r="Q7673" s="14" t="e">
        <f t="shared" si="840"/>
        <v>#DIV/0!</v>
      </c>
      <c r="R7673" s="14" t="e">
        <f t="shared" si="841"/>
        <v>#DIV/0!</v>
      </c>
      <c r="T7673" s="2" t="s">
        <v>544</v>
      </c>
      <c r="U7673" s="13">
        <f t="shared" si="843"/>
        <v>10.49</v>
      </c>
      <c r="V7673" s="13">
        <f t="shared" si="844"/>
        <v>0</v>
      </c>
      <c r="W7673" s="13">
        <f t="shared" si="845"/>
        <v>-10.49</v>
      </c>
      <c r="X7673" s="13" t="str">
        <f t="shared" si="846"/>
        <v>UNDERPAYMENT</v>
      </c>
    </row>
    <row r="7674" spans="10:24" x14ac:dyDescent="0.25">
      <c r="J7674" s="13">
        <f t="shared" si="842"/>
        <v>0</v>
      </c>
      <c r="L7674" s="2">
        <v>0</v>
      </c>
      <c r="Q7674" s="14" t="e">
        <f t="shared" si="840"/>
        <v>#DIV/0!</v>
      </c>
      <c r="R7674" s="14" t="e">
        <f t="shared" si="841"/>
        <v>#DIV/0!</v>
      </c>
      <c r="T7674" s="2" t="s">
        <v>544</v>
      </c>
      <c r="U7674" s="13">
        <f t="shared" si="843"/>
        <v>10.49</v>
      </c>
      <c r="V7674" s="13">
        <f t="shared" si="844"/>
        <v>0</v>
      </c>
      <c r="W7674" s="13">
        <f t="shared" si="845"/>
        <v>-10.49</v>
      </c>
      <c r="X7674" s="13" t="str">
        <f t="shared" si="846"/>
        <v>UNDERPAYMENT</v>
      </c>
    </row>
    <row r="7675" spans="10:24" x14ac:dyDescent="0.25">
      <c r="J7675" s="13">
        <f t="shared" si="842"/>
        <v>0</v>
      </c>
      <c r="L7675" s="2">
        <v>0</v>
      </c>
      <c r="Q7675" s="14" t="e">
        <f t="shared" si="840"/>
        <v>#DIV/0!</v>
      </c>
      <c r="R7675" s="14" t="e">
        <f t="shared" si="841"/>
        <v>#DIV/0!</v>
      </c>
      <c r="T7675" s="2" t="s">
        <v>544</v>
      </c>
      <c r="U7675" s="13">
        <f t="shared" si="843"/>
        <v>10.49</v>
      </c>
      <c r="V7675" s="13">
        <f t="shared" si="844"/>
        <v>0</v>
      </c>
      <c r="W7675" s="13">
        <f t="shared" si="845"/>
        <v>-10.49</v>
      </c>
      <c r="X7675" s="13" t="str">
        <f t="shared" si="846"/>
        <v>UNDERPAYMENT</v>
      </c>
    </row>
    <row r="7676" spans="10:24" x14ac:dyDescent="0.25">
      <c r="J7676" s="13">
        <f t="shared" si="842"/>
        <v>0</v>
      </c>
      <c r="L7676" s="2">
        <v>0</v>
      </c>
      <c r="Q7676" s="14" t="e">
        <f t="shared" si="840"/>
        <v>#DIV/0!</v>
      </c>
      <c r="R7676" s="14" t="e">
        <f t="shared" si="841"/>
        <v>#DIV/0!</v>
      </c>
      <c r="T7676" s="2" t="s">
        <v>544</v>
      </c>
      <c r="U7676" s="13">
        <f t="shared" si="843"/>
        <v>10.49</v>
      </c>
      <c r="V7676" s="13">
        <f t="shared" si="844"/>
        <v>0</v>
      </c>
      <c r="W7676" s="13">
        <f t="shared" si="845"/>
        <v>-10.49</v>
      </c>
      <c r="X7676" s="13" t="str">
        <f t="shared" si="846"/>
        <v>UNDERPAYMENT</v>
      </c>
    </row>
    <row r="7677" spans="10:24" x14ac:dyDescent="0.25">
      <c r="J7677" s="13">
        <f t="shared" si="842"/>
        <v>0</v>
      </c>
      <c r="L7677" s="2">
        <v>0</v>
      </c>
      <c r="Q7677" s="14" t="e">
        <f t="shared" si="840"/>
        <v>#DIV/0!</v>
      </c>
      <c r="R7677" s="14" t="e">
        <f t="shared" si="841"/>
        <v>#DIV/0!</v>
      </c>
      <c r="T7677" s="2" t="s">
        <v>544</v>
      </c>
      <c r="U7677" s="13">
        <f t="shared" si="843"/>
        <v>10.49</v>
      </c>
      <c r="V7677" s="13">
        <f t="shared" si="844"/>
        <v>0</v>
      </c>
      <c r="W7677" s="13">
        <f t="shared" si="845"/>
        <v>-10.49</v>
      </c>
      <c r="X7677" s="13" t="str">
        <f t="shared" si="846"/>
        <v>UNDERPAYMENT</v>
      </c>
    </row>
    <row r="7678" spans="10:24" x14ac:dyDescent="0.25">
      <c r="J7678" s="13">
        <f t="shared" si="842"/>
        <v>0</v>
      </c>
      <c r="L7678" s="2">
        <v>0</v>
      </c>
      <c r="Q7678" s="14" t="e">
        <f t="shared" si="840"/>
        <v>#DIV/0!</v>
      </c>
      <c r="R7678" s="14" t="e">
        <f t="shared" si="841"/>
        <v>#DIV/0!</v>
      </c>
      <c r="T7678" s="2" t="s">
        <v>544</v>
      </c>
      <c r="U7678" s="13">
        <f t="shared" si="843"/>
        <v>10.49</v>
      </c>
      <c r="V7678" s="13">
        <f t="shared" si="844"/>
        <v>0</v>
      </c>
      <c r="W7678" s="13">
        <f t="shared" si="845"/>
        <v>-10.49</v>
      </c>
      <c r="X7678" s="13" t="str">
        <f t="shared" si="846"/>
        <v>UNDERPAYMENT</v>
      </c>
    </row>
    <row r="7679" spans="10:24" x14ac:dyDescent="0.25">
      <c r="J7679" s="13">
        <f t="shared" si="842"/>
        <v>0</v>
      </c>
      <c r="L7679" s="2">
        <v>0</v>
      </c>
      <c r="Q7679" s="14" t="e">
        <f t="shared" si="840"/>
        <v>#DIV/0!</v>
      </c>
      <c r="R7679" s="14" t="e">
        <f t="shared" si="841"/>
        <v>#DIV/0!</v>
      </c>
      <c r="T7679" s="2" t="s">
        <v>544</v>
      </c>
      <c r="U7679" s="13">
        <f t="shared" si="843"/>
        <v>10.49</v>
      </c>
      <c r="V7679" s="13">
        <f t="shared" si="844"/>
        <v>0</v>
      </c>
      <c r="W7679" s="13">
        <f t="shared" si="845"/>
        <v>-10.49</v>
      </c>
      <c r="X7679" s="13" t="str">
        <f t="shared" si="846"/>
        <v>UNDERPAYMENT</v>
      </c>
    </row>
    <row r="7680" spans="10:24" x14ac:dyDescent="0.25">
      <c r="J7680" s="13">
        <f t="shared" si="842"/>
        <v>0</v>
      </c>
      <c r="L7680" s="2">
        <v>0</v>
      </c>
      <c r="Q7680" s="14" t="e">
        <f t="shared" si="840"/>
        <v>#DIV/0!</v>
      </c>
      <c r="R7680" s="14" t="e">
        <f t="shared" si="841"/>
        <v>#DIV/0!</v>
      </c>
      <c r="T7680" s="2" t="s">
        <v>544</v>
      </c>
      <c r="U7680" s="13">
        <f t="shared" si="843"/>
        <v>10.49</v>
      </c>
      <c r="V7680" s="13">
        <f t="shared" si="844"/>
        <v>0</v>
      </c>
      <c r="W7680" s="13">
        <f t="shared" si="845"/>
        <v>-10.49</v>
      </c>
      <c r="X7680" s="13" t="str">
        <f t="shared" si="846"/>
        <v>UNDERPAYMENT</v>
      </c>
    </row>
    <row r="7681" spans="10:24" x14ac:dyDescent="0.25">
      <c r="J7681" s="13">
        <f t="shared" si="842"/>
        <v>0</v>
      </c>
      <c r="L7681" s="2">
        <v>0</v>
      </c>
      <c r="Q7681" s="14" t="e">
        <f t="shared" si="840"/>
        <v>#DIV/0!</v>
      </c>
      <c r="R7681" s="14" t="e">
        <f t="shared" si="841"/>
        <v>#DIV/0!</v>
      </c>
      <c r="T7681" s="2" t="s">
        <v>544</v>
      </c>
      <c r="U7681" s="13">
        <f t="shared" si="843"/>
        <v>10.49</v>
      </c>
      <c r="V7681" s="13">
        <f t="shared" si="844"/>
        <v>0</v>
      </c>
      <c r="W7681" s="13">
        <f t="shared" si="845"/>
        <v>-10.49</v>
      </c>
      <c r="X7681" s="13" t="str">
        <f t="shared" si="846"/>
        <v>UNDERPAYMENT</v>
      </c>
    </row>
    <row r="7682" spans="10:24" x14ac:dyDescent="0.25">
      <c r="J7682" s="13">
        <f t="shared" si="842"/>
        <v>0</v>
      </c>
      <c r="L7682" s="2">
        <v>0</v>
      </c>
      <c r="Q7682" s="14" t="e">
        <f t="shared" si="840"/>
        <v>#DIV/0!</v>
      </c>
      <c r="R7682" s="14" t="e">
        <f t="shared" si="841"/>
        <v>#DIV/0!</v>
      </c>
      <c r="T7682" s="2" t="s">
        <v>544</v>
      </c>
      <c r="U7682" s="13">
        <f t="shared" si="843"/>
        <v>10.49</v>
      </c>
      <c r="V7682" s="13">
        <f t="shared" si="844"/>
        <v>0</v>
      </c>
      <c r="W7682" s="13">
        <f t="shared" si="845"/>
        <v>-10.49</v>
      </c>
      <c r="X7682" s="13" t="str">
        <f t="shared" si="846"/>
        <v>UNDERPAYMENT</v>
      </c>
    </row>
    <row r="7683" spans="10:24" x14ac:dyDescent="0.25">
      <c r="J7683" s="13">
        <f t="shared" si="842"/>
        <v>0</v>
      </c>
      <c r="L7683" s="2">
        <v>0</v>
      </c>
      <c r="Q7683" s="14" t="e">
        <f t="shared" si="840"/>
        <v>#DIV/0!</v>
      </c>
      <c r="R7683" s="14" t="e">
        <f t="shared" si="841"/>
        <v>#DIV/0!</v>
      </c>
      <c r="T7683" s="2" t="s">
        <v>544</v>
      </c>
      <c r="U7683" s="13">
        <f t="shared" si="843"/>
        <v>10.49</v>
      </c>
      <c r="V7683" s="13">
        <f t="shared" si="844"/>
        <v>0</v>
      </c>
      <c r="W7683" s="13">
        <f t="shared" si="845"/>
        <v>-10.49</v>
      </c>
      <c r="X7683" s="13" t="str">
        <f t="shared" si="846"/>
        <v>UNDERPAYMENT</v>
      </c>
    </row>
    <row r="7684" spans="10:24" x14ac:dyDescent="0.25">
      <c r="J7684" s="13">
        <f t="shared" si="842"/>
        <v>0</v>
      </c>
      <c r="L7684" s="2">
        <v>0</v>
      </c>
      <c r="Q7684" s="14" t="e">
        <f t="shared" si="840"/>
        <v>#DIV/0!</v>
      </c>
      <c r="R7684" s="14" t="e">
        <f t="shared" si="841"/>
        <v>#DIV/0!</v>
      </c>
      <c r="T7684" s="2" t="s">
        <v>544</v>
      </c>
      <c r="U7684" s="13">
        <f t="shared" si="843"/>
        <v>10.49</v>
      </c>
      <c r="V7684" s="13">
        <f t="shared" si="844"/>
        <v>0</v>
      </c>
      <c r="W7684" s="13">
        <f t="shared" si="845"/>
        <v>-10.49</v>
      </c>
      <c r="X7684" s="13" t="str">
        <f t="shared" si="846"/>
        <v>UNDERPAYMENT</v>
      </c>
    </row>
    <row r="7685" spans="10:24" x14ac:dyDescent="0.25">
      <c r="J7685" s="13">
        <f t="shared" si="842"/>
        <v>0</v>
      </c>
      <c r="L7685" s="2">
        <v>0</v>
      </c>
      <c r="Q7685" s="14" t="e">
        <f t="shared" si="840"/>
        <v>#DIV/0!</v>
      </c>
      <c r="R7685" s="14" t="e">
        <f t="shared" si="841"/>
        <v>#DIV/0!</v>
      </c>
      <c r="T7685" s="2" t="s">
        <v>544</v>
      </c>
      <c r="U7685" s="13">
        <f t="shared" si="843"/>
        <v>10.49</v>
      </c>
      <c r="V7685" s="13">
        <f t="shared" si="844"/>
        <v>0</v>
      </c>
      <c r="W7685" s="13">
        <f t="shared" si="845"/>
        <v>-10.49</v>
      </c>
      <c r="X7685" s="13" t="str">
        <f t="shared" si="846"/>
        <v>UNDERPAYMENT</v>
      </c>
    </row>
    <row r="7686" spans="10:24" x14ac:dyDescent="0.25">
      <c r="J7686" s="13">
        <f t="shared" si="842"/>
        <v>0</v>
      </c>
      <c r="L7686" s="2">
        <v>0</v>
      </c>
      <c r="Q7686" s="14" t="e">
        <f t="shared" si="840"/>
        <v>#DIV/0!</v>
      </c>
      <c r="R7686" s="14" t="e">
        <f t="shared" si="841"/>
        <v>#DIV/0!</v>
      </c>
      <c r="T7686" s="2" t="s">
        <v>544</v>
      </c>
      <c r="U7686" s="13">
        <f t="shared" si="843"/>
        <v>10.49</v>
      </c>
      <c r="V7686" s="13">
        <f t="shared" si="844"/>
        <v>0</v>
      </c>
      <c r="W7686" s="13">
        <f t="shared" si="845"/>
        <v>-10.49</v>
      </c>
      <c r="X7686" s="13" t="str">
        <f t="shared" si="846"/>
        <v>UNDERPAYMENT</v>
      </c>
    </row>
    <row r="7687" spans="10:24" x14ac:dyDescent="0.25">
      <c r="J7687" s="13">
        <f t="shared" si="842"/>
        <v>0</v>
      </c>
      <c r="L7687" s="2">
        <v>0</v>
      </c>
      <c r="Q7687" s="14" t="e">
        <f t="shared" si="840"/>
        <v>#DIV/0!</v>
      </c>
      <c r="R7687" s="14" t="e">
        <f t="shared" si="841"/>
        <v>#DIV/0!</v>
      </c>
      <c r="T7687" s="2" t="s">
        <v>544</v>
      </c>
      <c r="U7687" s="13">
        <f t="shared" si="843"/>
        <v>10.49</v>
      </c>
      <c r="V7687" s="13">
        <f t="shared" si="844"/>
        <v>0</v>
      </c>
      <c r="W7687" s="13">
        <f t="shared" si="845"/>
        <v>-10.49</v>
      </c>
      <c r="X7687" s="13" t="str">
        <f t="shared" si="846"/>
        <v>UNDERPAYMENT</v>
      </c>
    </row>
    <row r="7688" spans="10:24" x14ac:dyDescent="0.25">
      <c r="J7688" s="13">
        <f t="shared" si="842"/>
        <v>0</v>
      </c>
      <c r="L7688" s="2">
        <v>0</v>
      </c>
      <c r="Q7688" s="14" t="e">
        <f t="shared" si="840"/>
        <v>#DIV/0!</v>
      </c>
      <c r="R7688" s="14" t="e">
        <f t="shared" si="841"/>
        <v>#DIV/0!</v>
      </c>
      <c r="T7688" s="2" t="s">
        <v>544</v>
      </c>
      <c r="U7688" s="13">
        <f t="shared" si="843"/>
        <v>10.49</v>
      </c>
      <c r="V7688" s="13">
        <f t="shared" si="844"/>
        <v>0</v>
      </c>
      <c r="W7688" s="13">
        <f t="shared" si="845"/>
        <v>-10.49</v>
      </c>
      <c r="X7688" s="13" t="str">
        <f t="shared" si="846"/>
        <v>UNDERPAYMENT</v>
      </c>
    </row>
    <row r="7689" spans="10:24" x14ac:dyDescent="0.25">
      <c r="J7689" s="13">
        <f t="shared" si="842"/>
        <v>0</v>
      </c>
      <c r="L7689" s="2">
        <v>0</v>
      </c>
      <c r="Q7689" s="14" t="e">
        <f t="shared" si="840"/>
        <v>#DIV/0!</v>
      </c>
      <c r="R7689" s="14" t="e">
        <f t="shared" si="841"/>
        <v>#DIV/0!</v>
      </c>
      <c r="T7689" s="2" t="s">
        <v>544</v>
      </c>
      <c r="U7689" s="13">
        <f t="shared" si="843"/>
        <v>10.49</v>
      </c>
      <c r="V7689" s="13">
        <f t="shared" si="844"/>
        <v>0</v>
      </c>
      <c r="W7689" s="13">
        <f t="shared" si="845"/>
        <v>-10.49</v>
      </c>
      <c r="X7689" s="13" t="str">
        <f t="shared" si="846"/>
        <v>UNDERPAYMENT</v>
      </c>
    </row>
    <row r="7690" spans="10:24" x14ac:dyDescent="0.25">
      <c r="J7690" s="13">
        <f t="shared" si="842"/>
        <v>0</v>
      </c>
      <c r="L7690" s="2">
        <v>0</v>
      </c>
      <c r="Q7690" s="14" t="e">
        <f t="shared" si="840"/>
        <v>#DIV/0!</v>
      </c>
      <c r="R7690" s="14" t="e">
        <f t="shared" si="841"/>
        <v>#DIV/0!</v>
      </c>
      <c r="T7690" s="2" t="s">
        <v>544</v>
      </c>
      <c r="U7690" s="13">
        <f t="shared" si="843"/>
        <v>10.49</v>
      </c>
      <c r="V7690" s="13">
        <f t="shared" si="844"/>
        <v>0</v>
      </c>
      <c r="W7690" s="13">
        <f t="shared" si="845"/>
        <v>-10.49</v>
      </c>
      <c r="X7690" s="13" t="str">
        <f t="shared" si="846"/>
        <v>UNDERPAYMENT</v>
      </c>
    </row>
    <row r="7691" spans="10:24" x14ac:dyDescent="0.25">
      <c r="J7691" s="13">
        <f t="shared" si="842"/>
        <v>0</v>
      </c>
      <c r="L7691" s="2">
        <v>0</v>
      </c>
      <c r="Q7691" s="14" t="e">
        <f t="shared" si="840"/>
        <v>#DIV/0!</v>
      </c>
      <c r="R7691" s="14" t="e">
        <f t="shared" si="841"/>
        <v>#DIV/0!</v>
      </c>
      <c r="T7691" s="2" t="s">
        <v>544</v>
      </c>
      <c r="U7691" s="13">
        <f t="shared" si="843"/>
        <v>10.49</v>
      </c>
      <c r="V7691" s="13">
        <f t="shared" si="844"/>
        <v>0</v>
      </c>
      <c r="W7691" s="13">
        <f t="shared" si="845"/>
        <v>-10.49</v>
      </c>
      <c r="X7691" s="13" t="str">
        <f t="shared" si="846"/>
        <v>UNDERPAYMENT</v>
      </c>
    </row>
    <row r="7692" spans="10:24" x14ac:dyDescent="0.25">
      <c r="J7692" s="13">
        <f t="shared" si="842"/>
        <v>0</v>
      </c>
      <c r="L7692" s="2">
        <v>0</v>
      </c>
      <c r="Q7692" s="14" t="e">
        <f t="shared" si="840"/>
        <v>#DIV/0!</v>
      </c>
      <c r="R7692" s="14" t="e">
        <f t="shared" si="841"/>
        <v>#DIV/0!</v>
      </c>
      <c r="T7692" s="2" t="s">
        <v>544</v>
      </c>
      <c r="U7692" s="13">
        <f t="shared" si="843"/>
        <v>10.49</v>
      </c>
      <c r="V7692" s="13">
        <f t="shared" si="844"/>
        <v>0</v>
      </c>
      <c r="W7692" s="13">
        <f t="shared" si="845"/>
        <v>-10.49</v>
      </c>
      <c r="X7692" s="13" t="str">
        <f t="shared" si="846"/>
        <v>UNDERPAYMENT</v>
      </c>
    </row>
    <row r="7693" spans="10:24" x14ac:dyDescent="0.25">
      <c r="J7693" s="13">
        <f t="shared" si="842"/>
        <v>0</v>
      </c>
      <c r="L7693" s="2">
        <v>0</v>
      </c>
      <c r="Q7693" s="14" t="e">
        <f t="shared" si="840"/>
        <v>#DIV/0!</v>
      </c>
      <c r="R7693" s="14" t="e">
        <f t="shared" si="841"/>
        <v>#DIV/0!</v>
      </c>
      <c r="T7693" s="2" t="s">
        <v>544</v>
      </c>
      <c r="U7693" s="13">
        <f t="shared" si="843"/>
        <v>10.49</v>
      </c>
      <c r="V7693" s="13">
        <f t="shared" si="844"/>
        <v>0</v>
      </c>
      <c r="W7693" s="13">
        <f t="shared" si="845"/>
        <v>-10.49</v>
      </c>
      <c r="X7693" s="13" t="str">
        <f t="shared" si="846"/>
        <v>UNDERPAYMENT</v>
      </c>
    </row>
    <row r="7694" spans="10:24" x14ac:dyDescent="0.25">
      <c r="J7694" s="13">
        <f t="shared" si="842"/>
        <v>0</v>
      </c>
      <c r="L7694" s="2">
        <v>0</v>
      </c>
      <c r="Q7694" s="14" t="e">
        <f t="shared" si="840"/>
        <v>#DIV/0!</v>
      </c>
      <c r="R7694" s="14" t="e">
        <f t="shared" si="841"/>
        <v>#DIV/0!</v>
      </c>
      <c r="T7694" s="2" t="s">
        <v>544</v>
      </c>
      <c r="U7694" s="13">
        <f t="shared" si="843"/>
        <v>10.49</v>
      </c>
      <c r="V7694" s="13">
        <f t="shared" si="844"/>
        <v>0</v>
      </c>
      <c r="W7694" s="13">
        <f t="shared" si="845"/>
        <v>-10.49</v>
      </c>
      <c r="X7694" s="13" t="str">
        <f t="shared" si="846"/>
        <v>UNDERPAYMENT</v>
      </c>
    </row>
    <row r="7695" spans="10:24" x14ac:dyDescent="0.25">
      <c r="J7695" s="13">
        <f t="shared" si="842"/>
        <v>0</v>
      </c>
      <c r="L7695" s="2">
        <v>0</v>
      </c>
      <c r="Q7695" s="14" t="e">
        <f t="shared" si="840"/>
        <v>#DIV/0!</v>
      </c>
      <c r="R7695" s="14" t="e">
        <f t="shared" si="841"/>
        <v>#DIV/0!</v>
      </c>
      <c r="T7695" s="2" t="s">
        <v>544</v>
      </c>
      <c r="U7695" s="13">
        <f t="shared" si="843"/>
        <v>10.49</v>
      </c>
      <c r="V7695" s="13">
        <f t="shared" si="844"/>
        <v>0</v>
      </c>
      <c r="W7695" s="13">
        <f t="shared" si="845"/>
        <v>-10.49</v>
      </c>
      <c r="X7695" s="13" t="str">
        <f t="shared" si="846"/>
        <v>UNDERPAYMENT</v>
      </c>
    </row>
    <row r="7696" spans="10:24" x14ac:dyDescent="0.25">
      <c r="J7696" s="13">
        <f t="shared" si="842"/>
        <v>0</v>
      </c>
      <c r="L7696" s="2">
        <v>0</v>
      </c>
      <c r="Q7696" s="14" t="e">
        <f t="shared" si="840"/>
        <v>#DIV/0!</v>
      </c>
      <c r="R7696" s="14" t="e">
        <f t="shared" si="841"/>
        <v>#DIV/0!</v>
      </c>
      <c r="T7696" s="2" t="s">
        <v>544</v>
      </c>
      <c r="U7696" s="13">
        <f t="shared" si="843"/>
        <v>10.49</v>
      </c>
      <c r="V7696" s="13">
        <f t="shared" si="844"/>
        <v>0</v>
      </c>
      <c r="W7696" s="13">
        <f t="shared" si="845"/>
        <v>-10.49</v>
      </c>
      <c r="X7696" s="13" t="str">
        <f t="shared" si="846"/>
        <v>UNDERPAYMENT</v>
      </c>
    </row>
    <row r="7697" spans="10:24" x14ac:dyDescent="0.25">
      <c r="J7697" s="13">
        <f t="shared" si="842"/>
        <v>0</v>
      </c>
      <c r="L7697" s="2">
        <v>0</v>
      </c>
      <c r="Q7697" s="14" t="e">
        <f t="shared" si="840"/>
        <v>#DIV/0!</v>
      </c>
      <c r="R7697" s="14" t="e">
        <f t="shared" si="841"/>
        <v>#DIV/0!</v>
      </c>
      <c r="T7697" s="2" t="s">
        <v>544</v>
      </c>
      <c r="U7697" s="13">
        <f t="shared" si="843"/>
        <v>10.49</v>
      </c>
      <c r="V7697" s="13">
        <f t="shared" si="844"/>
        <v>0</v>
      </c>
      <c r="W7697" s="13">
        <f t="shared" si="845"/>
        <v>-10.49</v>
      </c>
      <c r="X7697" s="13" t="str">
        <f t="shared" si="846"/>
        <v>UNDERPAYMENT</v>
      </c>
    </row>
    <row r="7698" spans="10:24" x14ac:dyDescent="0.25">
      <c r="J7698" s="13">
        <f t="shared" si="842"/>
        <v>0</v>
      </c>
      <c r="L7698" s="2">
        <v>0</v>
      </c>
      <c r="Q7698" s="14" t="e">
        <f t="shared" si="840"/>
        <v>#DIV/0!</v>
      </c>
      <c r="R7698" s="14" t="e">
        <f t="shared" si="841"/>
        <v>#DIV/0!</v>
      </c>
      <c r="T7698" s="2" t="s">
        <v>544</v>
      </c>
      <c r="U7698" s="13">
        <f t="shared" si="843"/>
        <v>10.49</v>
      </c>
      <c r="V7698" s="13">
        <f t="shared" si="844"/>
        <v>0</v>
      </c>
      <c r="W7698" s="13">
        <f t="shared" si="845"/>
        <v>-10.49</v>
      </c>
      <c r="X7698" s="13" t="str">
        <f t="shared" si="846"/>
        <v>UNDERPAYMENT</v>
      </c>
    </row>
    <row r="7699" spans="10:24" x14ac:dyDescent="0.25">
      <c r="J7699" s="13">
        <f t="shared" si="842"/>
        <v>0</v>
      </c>
      <c r="L7699" s="2">
        <v>0</v>
      </c>
      <c r="Q7699" s="14" t="e">
        <f t="shared" si="840"/>
        <v>#DIV/0!</v>
      </c>
      <c r="R7699" s="14" t="e">
        <f t="shared" si="841"/>
        <v>#DIV/0!</v>
      </c>
      <c r="T7699" s="2" t="s">
        <v>544</v>
      </c>
      <c r="U7699" s="13">
        <f t="shared" si="843"/>
        <v>10.49</v>
      </c>
      <c r="V7699" s="13">
        <f t="shared" si="844"/>
        <v>0</v>
      </c>
      <c r="W7699" s="13">
        <f t="shared" si="845"/>
        <v>-10.49</v>
      </c>
      <c r="X7699" s="13" t="str">
        <f t="shared" si="846"/>
        <v>UNDERPAYMENT</v>
      </c>
    </row>
    <row r="7700" spans="10:24" x14ac:dyDescent="0.25">
      <c r="J7700" s="13">
        <f t="shared" si="842"/>
        <v>0</v>
      </c>
      <c r="L7700" s="2">
        <v>0</v>
      </c>
      <c r="Q7700" s="14" t="e">
        <f t="shared" si="840"/>
        <v>#DIV/0!</v>
      </c>
      <c r="R7700" s="14" t="e">
        <f t="shared" si="841"/>
        <v>#DIV/0!</v>
      </c>
      <c r="T7700" s="2" t="s">
        <v>544</v>
      </c>
      <c r="U7700" s="13">
        <f t="shared" si="843"/>
        <v>10.49</v>
      </c>
      <c r="V7700" s="13">
        <f t="shared" si="844"/>
        <v>0</v>
      </c>
      <c r="W7700" s="13">
        <f t="shared" si="845"/>
        <v>-10.49</v>
      </c>
      <c r="X7700" s="13" t="str">
        <f t="shared" si="846"/>
        <v>UNDERPAYMENT</v>
      </c>
    </row>
    <row r="7701" spans="10:24" x14ac:dyDescent="0.25">
      <c r="J7701" s="13">
        <f t="shared" si="842"/>
        <v>0</v>
      </c>
      <c r="L7701" s="2">
        <v>0</v>
      </c>
      <c r="Q7701" s="14" t="e">
        <f t="shared" si="840"/>
        <v>#DIV/0!</v>
      </c>
      <c r="R7701" s="14" t="e">
        <f t="shared" si="841"/>
        <v>#DIV/0!</v>
      </c>
      <c r="T7701" s="2" t="s">
        <v>544</v>
      </c>
      <c r="U7701" s="13">
        <f t="shared" si="843"/>
        <v>10.49</v>
      </c>
      <c r="V7701" s="13">
        <f t="shared" si="844"/>
        <v>0</v>
      </c>
      <c r="W7701" s="13">
        <f t="shared" si="845"/>
        <v>-10.49</v>
      </c>
      <c r="X7701" s="13" t="str">
        <f t="shared" si="846"/>
        <v>UNDERPAYMENT</v>
      </c>
    </row>
    <row r="7702" spans="10:24" x14ac:dyDescent="0.25">
      <c r="J7702" s="13">
        <f t="shared" si="842"/>
        <v>0</v>
      </c>
      <c r="L7702" s="2">
        <v>0</v>
      </c>
      <c r="Q7702" s="14" t="e">
        <f t="shared" si="840"/>
        <v>#DIV/0!</v>
      </c>
      <c r="R7702" s="14" t="e">
        <f t="shared" si="841"/>
        <v>#DIV/0!</v>
      </c>
      <c r="T7702" s="2" t="s">
        <v>544</v>
      </c>
      <c r="U7702" s="13">
        <f t="shared" si="843"/>
        <v>10.49</v>
      </c>
      <c r="V7702" s="13">
        <f t="shared" si="844"/>
        <v>0</v>
      </c>
      <c r="W7702" s="13">
        <f t="shared" si="845"/>
        <v>-10.49</v>
      </c>
      <c r="X7702" s="13" t="str">
        <f t="shared" si="846"/>
        <v>UNDERPAYMENT</v>
      </c>
    </row>
    <row r="7703" spans="10:24" x14ac:dyDescent="0.25">
      <c r="J7703" s="13">
        <f t="shared" si="842"/>
        <v>0</v>
      </c>
      <c r="L7703" s="2">
        <v>0</v>
      </c>
      <c r="Q7703" s="14" t="e">
        <f t="shared" si="840"/>
        <v>#DIV/0!</v>
      </c>
      <c r="R7703" s="14" t="e">
        <f t="shared" si="841"/>
        <v>#DIV/0!</v>
      </c>
      <c r="T7703" s="2" t="s">
        <v>544</v>
      </c>
      <c r="U7703" s="13">
        <f t="shared" si="843"/>
        <v>10.49</v>
      </c>
      <c r="V7703" s="13">
        <f t="shared" si="844"/>
        <v>0</v>
      </c>
      <c r="W7703" s="13">
        <f t="shared" si="845"/>
        <v>-10.49</v>
      </c>
      <c r="X7703" s="13" t="str">
        <f t="shared" si="846"/>
        <v>UNDERPAYMENT</v>
      </c>
    </row>
    <row r="7704" spans="10:24" x14ac:dyDescent="0.25">
      <c r="J7704" s="13">
        <f t="shared" si="842"/>
        <v>0</v>
      </c>
      <c r="L7704" s="2">
        <v>0</v>
      </c>
      <c r="Q7704" s="14" t="e">
        <f t="shared" si="840"/>
        <v>#DIV/0!</v>
      </c>
      <c r="R7704" s="14" t="e">
        <f t="shared" si="841"/>
        <v>#DIV/0!</v>
      </c>
      <c r="T7704" s="2" t="s">
        <v>544</v>
      </c>
      <c r="U7704" s="13">
        <f t="shared" si="843"/>
        <v>10.49</v>
      </c>
      <c r="V7704" s="13">
        <f t="shared" si="844"/>
        <v>0</v>
      </c>
      <c r="W7704" s="13">
        <f t="shared" si="845"/>
        <v>-10.49</v>
      </c>
      <c r="X7704" s="13" t="str">
        <f t="shared" si="846"/>
        <v>UNDERPAYMENT</v>
      </c>
    </row>
    <row r="7705" spans="10:24" x14ac:dyDescent="0.25">
      <c r="J7705" s="13">
        <f t="shared" si="842"/>
        <v>0</v>
      </c>
      <c r="L7705" s="2">
        <v>0</v>
      </c>
      <c r="Q7705" s="14" t="e">
        <f t="shared" si="840"/>
        <v>#DIV/0!</v>
      </c>
      <c r="R7705" s="14" t="e">
        <f t="shared" si="841"/>
        <v>#DIV/0!</v>
      </c>
      <c r="T7705" s="2" t="s">
        <v>544</v>
      </c>
      <c r="U7705" s="13">
        <f t="shared" si="843"/>
        <v>10.49</v>
      </c>
      <c r="V7705" s="13">
        <f t="shared" si="844"/>
        <v>0</v>
      </c>
      <c r="W7705" s="13">
        <f t="shared" si="845"/>
        <v>-10.49</v>
      </c>
      <c r="X7705" s="13" t="str">
        <f t="shared" si="846"/>
        <v>UNDERPAYMENT</v>
      </c>
    </row>
    <row r="7706" spans="10:24" x14ac:dyDescent="0.25">
      <c r="J7706" s="13">
        <f t="shared" si="842"/>
        <v>0</v>
      </c>
      <c r="L7706" s="2">
        <v>0</v>
      </c>
      <c r="Q7706" s="14" t="e">
        <f t="shared" si="840"/>
        <v>#DIV/0!</v>
      </c>
      <c r="R7706" s="14" t="e">
        <f t="shared" si="841"/>
        <v>#DIV/0!</v>
      </c>
      <c r="T7706" s="2" t="s">
        <v>544</v>
      </c>
      <c r="U7706" s="13">
        <f t="shared" si="843"/>
        <v>10.49</v>
      </c>
      <c r="V7706" s="13">
        <f t="shared" si="844"/>
        <v>0</v>
      </c>
      <c r="W7706" s="13">
        <f t="shared" si="845"/>
        <v>-10.49</v>
      </c>
      <c r="X7706" s="13" t="str">
        <f t="shared" si="846"/>
        <v>UNDERPAYMENT</v>
      </c>
    </row>
    <row r="7707" spans="10:24" x14ac:dyDescent="0.25">
      <c r="J7707" s="13">
        <f t="shared" si="842"/>
        <v>0</v>
      </c>
      <c r="L7707" s="2">
        <v>0</v>
      </c>
      <c r="Q7707" s="14" t="e">
        <f t="shared" si="840"/>
        <v>#DIV/0!</v>
      </c>
      <c r="R7707" s="14" t="e">
        <f t="shared" si="841"/>
        <v>#DIV/0!</v>
      </c>
      <c r="T7707" s="2" t="s">
        <v>544</v>
      </c>
      <c r="U7707" s="13">
        <f t="shared" si="843"/>
        <v>10.49</v>
      </c>
      <c r="V7707" s="13">
        <f t="shared" si="844"/>
        <v>0</v>
      </c>
      <c r="W7707" s="13">
        <f t="shared" si="845"/>
        <v>-10.49</v>
      </c>
      <c r="X7707" s="13" t="str">
        <f t="shared" si="846"/>
        <v>UNDERPAYMENT</v>
      </c>
    </row>
    <row r="7708" spans="10:24" x14ac:dyDescent="0.25">
      <c r="J7708" s="13">
        <f t="shared" si="842"/>
        <v>0</v>
      </c>
      <c r="L7708" s="2">
        <v>0</v>
      </c>
      <c r="Q7708" s="14" t="e">
        <f t="shared" si="840"/>
        <v>#DIV/0!</v>
      </c>
      <c r="R7708" s="14" t="e">
        <f t="shared" si="841"/>
        <v>#DIV/0!</v>
      </c>
      <c r="T7708" s="2" t="s">
        <v>544</v>
      </c>
      <c r="U7708" s="13">
        <f t="shared" si="843"/>
        <v>10.49</v>
      </c>
      <c r="V7708" s="13">
        <f t="shared" si="844"/>
        <v>0</v>
      </c>
      <c r="W7708" s="13">
        <f t="shared" si="845"/>
        <v>-10.49</v>
      </c>
      <c r="X7708" s="13" t="str">
        <f t="shared" si="846"/>
        <v>UNDERPAYMENT</v>
      </c>
    </row>
    <row r="7709" spans="10:24" x14ac:dyDescent="0.25">
      <c r="J7709" s="13">
        <f t="shared" si="842"/>
        <v>0</v>
      </c>
      <c r="L7709" s="2">
        <v>0</v>
      </c>
      <c r="Q7709" s="14" t="e">
        <f t="shared" si="840"/>
        <v>#DIV/0!</v>
      </c>
      <c r="R7709" s="14" t="e">
        <f t="shared" si="841"/>
        <v>#DIV/0!</v>
      </c>
      <c r="T7709" s="2" t="s">
        <v>544</v>
      </c>
      <c r="U7709" s="13">
        <f t="shared" si="843"/>
        <v>10.49</v>
      </c>
      <c r="V7709" s="13">
        <f t="shared" si="844"/>
        <v>0</v>
      </c>
      <c r="W7709" s="13">
        <f t="shared" si="845"/>
        <v>-10.49</v>
      </c>
      <c r="X7709" s="13" t="str">
        <f t="shared" si="846"/>
        <v>UNDERPAYMENT</v>
      </c>
    </row>
    <row r="7710" spans="10:24" x14ac:dyDescent="0.25">
      <c r="J7710" s="13">
        <f t="shared" si="842"/>
        <v>0</v>
      </c>
      <c r="L7710" s="2">
        <v>0</v>
      </c>
      <c r="Q7710" s="14" t="e">
        <f t="shared" si="840"/>
        <v>#DIV/0!</v>
      </c>
      <c r="R7710" s="14" t="e">
        <f t="shared" si="841"/>
        <v>#DIV/0!</v>
      </c>
      <c r="T7710" s="2" t="s">
        <v>544</v>
      </c>
      <c r="U7710" s="13">
        <f t="shared" si="843"/>
        <v>10.49</v>
      </c>
      <c r="V7710" s="13">
        <f t="shared" si="844"/>
        <v>0</v>
      </c>
      <c r="W7710" s="13">
        <f t="shared" si="845"/>
        <v>-10.49</v>
      </c>
      <c r="X7710" s="13" t="str">
        <f t="shared" si="846"/>
        <v>UNDERPAYMENT</v>
      </c>
    </row>
    <row r="7711" spans="10:24" x14ac:dyDescent="0.25">
      <c r="J7711" s="13">
        <f t="shared" si="842"/>
        <v>0</v>
      </c>
      <c r="L7711" s="2">
        <v>0</v>
      </c>
      <c r="Q7711" s="14" t="e">
        <f t="shared" si="840"/>
        <v>#DIV/0!</v>
      </c>
      <c r="R7711" s="14" t="e">
        <f t="shared" si="841"/>
        <v>#DIV/0!</v>
      </c>
      <c r="T7711" s="2" t="s">
        <v>544</v>
      </c>
      <c r="U7711" s="13">
        <f t="shared" si="843"/>
        <v>10.49</v>
      </c>
      <c r="V7711" s="13">
        <f t="shared" si="844"/>
        <v>0</v>
      </c>
      <c r="W7711" s="13">
        <f t="shared" si="845"/>
        <v>-10.49</v>
      </c>
      <c r="X7711" s="13" t="str">
        <f t="shared" si="846"/>
        <v>UNDERPAYMENT</v>
      </c>
    </row>
    <row r="7712" spans="10:24" x14ac:dyDescent="0.25">
      <c r="J7712" s="13">
        <f t="shared" si="842"/>
        <v>0</v>
      </c>
      <c r="L7712" s="2">
        <v>0</v>
      </c>
      <c r="Q7712" s="14" t="e">
        <f t="shared" si="840"/>
        <v>#DIV/0!</v>
      </c>
      <c r="R7712" s="14" t="e">
        <f t="shared" si="841"/>
        <v>#DIV/0!</v>
      </c>
      <c r="T7712" s="2" t="s">
        <v>544</v>
      </c>
      <c r="U7712" s="13">
        <f t="shared" si="843"/>
        <v>10.49</v>
      </c>
      <c r="V7712" s="13">
        <f t="shared" si="844"/>
        <v>0</v>
      </c>
      <c r="W7712" s="13">
        <f t="shared" si="845"/>
        <v>-10.49</v>
      </c>
      <c r="X7712" s="13" t="str">
        <f t="shared" si="846"/>
        <v>UNDERPAYMENT</v>
      </c>
    </row>
    <row r="7713" spans="10:24" x14ac:dyDescent="0.25">
      <c r="J7713" s="13">
        <f t="shared" si="842"/>
        <v>0</v>
      </c>
      <c r="L7713" s="2">
        <v>0</v>
      </c>
      <c r="Q7713" s="14" t="e">
        <f t="shared" si="840"/>
        <v>#DIV/0!</v>
      </c>
      <c r="R7713" s="14" t="e">
        <f t="shared" si="841"/>
        <v>#DIV/0!</v>
      </c>
      <c r="T7713" s="2" t="s">
        <v>544</v>
      </c>
      <c r="U7713" s="13">
        <f t="shared" si="843"/>
        <v>10.49</v>
      </c>
      <c r="V7713" s="13">
        <f t="shared" si="844"/>
        <v>0</v>
      </c>
      <c r="W7713" s="13">
        <f t="shared" si="845"/>
        <v>-10.49</v>
      </c>
      <c r="X7713" s="13" t="str">
        <f t="shared" si="846"/>
        <v>UNDERPAYMENT</v>
      </c>
    </row>
    <row r="7714" spans="10:24" x14ac:dyDescent="0.25">
      <c r="J7714" s="13">
        <f t="shared" si="842"/>
        <v>0</v>
      </c>
      <c r="L7714" s="2">
        <v>0</v>
      </c>
      <c r="Q7714" s="14" t="e">
        <f t="shared" si="840"/>
        <v>#DIV/0!</v>
      </c>
      <c r="R7714" s="14" t="e">
        <f t="shared" si="841"/>
        <v>#DIV/0!</v>
      </c>
      <c r="T7714" s="2" t="s">
        <v>544</v>
      </c>
      <c r="U7714" s="13">
        <f t="shared" si="843"/>
        <v>10.49</v>
      </c>
      <c r="V7714" s="13">
        <f t="shared" si="844"/>
        <v>0</v>
      </c>
      <c r="W7714" s="13">
        <f t="shared" si="845"/>
        <v>-10.49</v>
      </c>
      <c r="X7714" s="13" t="str">
        <f t="shared" si="846"/>
        <v>UNDERPAYMENT</v>
      </c>
    </row>
    <row r="7715" spans="10:24" x14ac:dyDescent="0.25">
      <c r="J7715" s="13">
        <f t="shared" si="842"/>
        <v>0</v>
      </c>
      <c r="L7715" s="2">
        <v>0</v>
      </c>
      <c r="Q7715" s="14" t="e">
        <f t="shared" si="840"/>
        <v>#DIV/0!</v>
      </c>
      <c r="R7715" s="14" t="e">
        <f t="shared" si="841"/>
        <v>#DIV/0!</v>
      </c>
      <c r="T7715" s="2" t="s">
        <v>544</v>
      </c>
      <c r="U7715" s="13">
        <f t="shared" si="843"/>
        <v>10.49</v>
      </c>
      <c r="V7715" s="13">
        <f t="shared" si="844"/>
        <v>0</v>
      </c>
      <c r="W7715" s="13">
        <f t="shared" si="845"/>
        <v>-10.49</v>
      </c>
      <c r="X7715" s="13" t="str">
        <f t="shared" si="846"/>
        <v>UNDERPAYMENT</v>
      </c>
    </row>
    <row r="7716" spans="10:24" x14ac:dyDescent="0.25">
      <c r="J7716" s="13">
        <f t="shared" si="842"/>
        <v>0</v>
      </c>
      <c r="L7716" s="2">
        <v>0</v>
      </c>
      <c r="Q7716" s="14" t="e">
        <f t="shared" si="840"/>
        <v>#DIV/0!</v>
      </c>
      <c r="R7716" s="14" t="e">
        <f t="shared" si="841"/>
        <v>#DIV/0!</v>
      </c>
      <c r="T7716" s="2" t="s">
        <v>544</v>
      </c>
      <c r="U7716" s="13">
        <f t="shared" si="843"/>
        <v>10.49</v>
      </c>
      <c r="V7716" s="13">
        <f t="shared" si="844"/>
        <v>0</v>
      </c>
      <c r="W7716" s="13">
        <f t="shared" si="845"/>
        <v>-10.49</v>
      </c>
      <c r="X7716" s="13" t="str">
        <f t="shared" si="846"/>
        <v>UNDERPAYMENT</v>
      </c>
    </row>
    <row r="7717" spans="10:24" x14ac:dyDescent="0.25">
      <c r="J7717" s="13">
        <f t="shared" si="842"/>
        <v>0</v>
      </c>
      <c r="L7717" s="2">
        <v>0</v>
      </c>
      <c r="Q7717" s="14" t="e">
        <f t="shared" si="840"/>
        <v>#DIV/0!</v>
      </c>
      <c r="R7717" s="14" t="e">
        <f t="shared" si="841"/>
        <v>#DIV/0!</v>
      </c>
      <c r="T7717" s="2" t="s">
        <v>544</v>
      </c>
      <c r="U7717" s="13">
        <f t="shared" si="843"/>
        <v>10.49</v>
      </c>
      <c r="V7717" s="13">
        <f t="shared" si="844"/>
        <v>0</v>
      </c>
      <c r="W7717" s="13">
        <f t="shared" si="845"/>
        <v>-10.49</v>
      </c>
      <c r="X7717" s="13" t="str">
        <f t="shared" si="846"/>
        <v>UNDERPAYMENT</v>
      </c>
    </row>
    <row r="7718" spans="10:24" x14ac:dyDescent="0.25">
      <c r="J7718" s="13">
        <f t="shared" si="842"/>
        <v>0</v>
      </c>
      <c r="L7718" s="2">
        <v>0</v>
      </c>
      <c r="Q7718" s="14" t="e">
        <f t="shared" si="840"/>
        <v>#DIV/0!</v>
      </c>
      <c r="R7718" s="14" t="e">
        <f t="shared" si="841"/>
        <v>#DIV/0!</v>
      </c>
      <c r="T7718" s="2" t="s">
        <v>544</v>
      </c>
      <c r="U7718" s="13">
        <f t="shared" si="843"/>
        <v>10.49</v>
      </c>
      <c r="V7718" s="13">
        <f t="shared" si="844"/>
        <v>0</v>
      </c>
      <c r="W7718" s="13">
        <f t="shared" si="845"/>
        <v>-10.49</v>
      </c>
      <c r="X7718" s="13" t="str">
        <f t="shared" si="846"/>
        <v>UNDERPAYMENT</v>
      </c>
    </row>
    <row r="7719" spans="10:24" x14ac:dyDescent="0.25">
      <c r="J7719" s="13">
        <f t="shared" si="842"/>
        <v>0</v>
      </c>
      <c r="L7719" s="2">
        <v>0</v>
      </c>
      <c r="Q7719" s="14" t="e">
        <f t="shared" si="840"/>
        <v>#DIV/0!</v>
      </c>
      <c r="R7719" s="14" t="e">
        <f t="shared" si="841"/>
        <v>#DIV/0!</v>
      </c>
      <c r="T7719" s="2" t="s">
        <v>544</v>
      </c>
      <c r="U7719" s="13">
        <f t="shared" si="843"/>
        <v>10.49</v>
      </c>
      <c r="V7719" s="13">
        <f t="shared" si="844"/>
        <v>0</v>
      </c>
      <c r="W7719" s="13">
        <f t="shared" si="845"/>
        <v>-10.49</v>
      </c>
      <c r="X7719" s="13" t="str">
        <f t="shared" si="846"/>
        <v>UNDERPAYMENT</v>
      </c>
    </row>
    <row r="7720" spans="10:24" x14ac:dyDescent="0.25">
      <c r="J7720" s="13">
        <f t="shared" si="842"/>
        <v>0</v>
      </c>
      <c r="L7720" s="2">
        <v>0</v>
      </c>
      <c r="Q7720" s="14" t="e">
        <f t="shared" si="840"/>
        <v>#DIV/0!</v>
      </c>
      <c r="R7720" s="14" t="e">
        <f t="shared" si="841"/>
        <v>#DIV/0!</v>
      </c>
      <c r="T7720" s="2" t="s">
        <v>544</v>
      </c>
      <c r="U7720" s="13">
        <f t="shared" si="843"/>
        <v>10.49</v>
      </c>
      <c r="V7720" s="13">
        <f t="shared" si="844"/>
        <v>0</v>
      </c>
      <c r="W7720" s="13">
        <f t="shared" si="845"/>
        <v>-10.49</v>
      </c>
      <c r="X7720" s="13" t="str">
        <f t="shared" si="846"/>
        <v>UNDERPAYMENT</v>
      </c>
    </row>
    <row r="7721" spans="10:24" x14ac:dyDescent="0.25">
      <c r="J7721" s="13">
        <f t="shared" si="842"/>
        <v>0</v>
      </c>
      <c r="L7721" s="2">
        <v>0</v>
      </c>
      <c r="Q7721" s="14" t="e">
        <f t="shared" si="840"/>
        <v>#DIV/0!</v>
      </c>
      <c r="R7721" s="14" t="e">
        <f t="shared" si="841"/>
        <v>#DIV/0!</v>
      </c>
      <c r="T7721" s="2" t="s">
        <v>544</v>
      </c>
      <c r="U7721" s="13">
        <f t="shared" si="843"/>
        <v>10.49</v>
      </c>
      <c r="V7721" s="13">
        <f t="shared" si="844"/>
        <v>0</v>
      </c>
      <c r="W7721" s="13">
        <f t="shared" si="845"/>
        <v>-10.49</v>
      </c>
      <c r="X7721" s="13" t="str">
        <f t="shared" si="846"/>
        <v>UNDERPAYMENT</v>
      </c>
    </row>
    <row r="7722" spans="10:24" x14ac:dyDescent="0.25">
      <c r="J7722" s="13">
        <f t="shared" si="842"/>
        <v>0</v>
      </c>
      <c r="L7722" s="2">
        <v>0</v>
      </c>
      <c r="Q7722" s="14" t="e">
        <f t="shared" si="840"/>
        <v>#DIV/0!</v>
      </c>
      <c r="R7722" s="14" t="e">
        <f t="shared" si="841"/>
        <v>#DIV/0!</v>
      </c>
      <c r="T7722" s="2" t="s">
        <v>544</v>
      </c>
      <c r="U7722" s="13">
        <f t="shared" si="843"/>
        <v>10.49</v>
      </c>
      <c r="V7722" s="13">
        <f t="shared" si="844"/>
        <v>0</v>
      </c>
      <c r="W7722" s="13">
        <f t="shared" si="845"/>
        <v>-10.49</v>
      </c>
      <c r="X7722" s="13" t="str">
        <f t="shared" si="846"/>
        <v>UNDERPAYMENT</v>
      </c>
    </row>
    <row r="7723" spans="10:24" x14ac:dyDescent="0.25">
      <c r="J7723" s="13">
        <f t="shared" si="842"/>
        <v>0</v>
      </c>
      <c r="L7723" s="2">
        <v>0</v>
      </c>
      <c r="Q7723" s="14" t="e">
        <f t="shared" si="840"/>
        <v>#DIV/0!</v>
      </c>
      <c r="R7723" s="14" t="e">
        <f t="shared" si="841"/>
        <v>#DIV/0!</v>
      </c>
      <c r="T7723" s="2" t="s">
        <v>544</v>
      </c>
      <c r="U7723" s="13">
        <f t="shared" si="843"/>
        <v>10.49</v>
      </c>
      <c r="V7723" s="13">
        <f t="shared" si="844"/>
        <v>0</v>
      </c>
      <c r="W7723" s="13">
        <f t="shared" si="845"/>
        <v>-10.49</v>
      </c>
      <c r="X7723" s="13" t="str">
        <f t="shared" si="846"/>
        <v>UNDERPAYMENT</v>
      </c>
    </row>
    <row r="7724" spans="10:24" x14ac:dyDescent="0.25">
      <c r="J7724" s="13">
        <f t="shared" si="842"/>
        <v>0</v>
      </c>
      <c r="L7724" s="2">
        <v>0</v>
      </c>
      <c r="Q7724" s="14" t="e">
        <f t="shared" si="840"/>
        <v>#DIV/0!</v>
      </c>
      <c r="R7724" s="14" t="e">
        <f t="shared" si="841"/>
        <v>#DIV/0!</v>
      </c>
      <c r="T7724" s="2" t="s">
        <v>544</v>
      </c>
      <c r="U7724" s="13">
        <f t="shared" si="843"/>
        <v>10.49</v>
      </c>
      <c r="V7724" s="13">
        <f t="shared" si="844"/>
        <v>0</v>
      </c>
      <c r="W7724" s="13">
        <f t="shared" si="845"/>
        <v>-10.49</v>
      </c>
      <c r="X7724" s="13" t="str">
        <f t="shared" si="846"/>
        <v>UNDERPAYMENT</v>
      </c>
    </row>
    <row r="7725" spans="10:24" x14ac:dyDescent="0.25">
      <c r="J7725" s="13">
        <f t="shared" si="842"/>
        <v>0</v>
      </c>
      <c r="L7725" s="2">
        <v>0</v>
      </c>
      <c r="Q7725" s="14" t="e">
        <f t="shared" si="840"/>
        <v>#DIV/0!</v>
      </c>
      <c r="R7725" s="14" t="e">
        <f t="shared" si="841"/>
        <v>#DIV/0!</v>
      </c>
      <c r="T7725" s="2" t="s">
        <v>544</v>
      </c>
      <c r="U7725" s="13">
        <f t="shared" si="843"/>
        <v>10.49</v>
      </c>
      <c r="V7725" s="13">
        <f t="shared" si="844"/>
        <v>0</v>
      </c>
      <c r="W7725" s="13">
        <f t="shared" si="845"/>
        <v>-10.49</v>
      </c>
      <c r="X7725" s="13" t="str">
        <f t="shared" si="846"/>
        <v>UNDERPAYMENT</v>
      </c>
    </row>
    <row r="7726" spans="10:24" x14ac:dyDescent="0.25">
      <c r="J7726" s="13">
        <f t="shared" si="842"/>
        <v>0</v>
      </c>
      <c r="L7726" s="2">
        <v>0</v>
      </c>
      <c r="Q7726" s="14" t="e">
        <f t="shared" si="840"/>
        <v>#DIV/0!</v>
      </c>
      <c r="R7726" s="14" t="e">
        <f t="shared" si="841"/>
        <v>#DIV/0!</v>
      </c>
      <c r="T7726" s="2" t="s">
        <v>544</v>
      </c>
      <c r="U7726" s="13">
        <f t="shared" si="843"/>
        <v>10.49</v>
      </c>
      <c r="V7726" s="13">
        <f t="shared" si="844"/>
        <v>0</v>
      </c>
      <c r="W7726" s="13">
        <f t="shared" si="845"/>
        <v>-10.49</v>
      </c>
      <c r="X7726" s="13" t="str">
        <f t="shared" si="846"/>
        <v>UNDERPAYMENT</v>
      </c>
    </row>
    <row r="7727" spans="10:24" x14ac:dyDescent="0.25">
      <c r="J7727" s="13">
        <f t="shared" si="842"/>
        <v>0</v>
      </c>
      <c r="L7727" s="2">
        <v>0</v>
      </c>
      <c r="Q7727" s="14" t="e">
        <f t="shared" si="840"/>
        <v>#DIV/0!</v>
      </c>
      <c r="R7727" s="14" t="e">
        <f t="shared" si="841"/>
        <v>#DIV/0!</v>
      </c>
      <c r="T7727" s="2" t="s">
        <v>544</v>
      </c>
      <c r="U7727" s="13">
        <f t="shared" si="843"/>
        <v>10.49</v>
      </c>
      <c r="V7727" s="13">
        <f t="shared" si="844"/>
        <v>0</v>
      </c>
      <c r="W7727" s="13">
        <f t="shared" si="845"/>
        <v>-10.49</v>
      </c>
      <c r="X7727" s="13" t="str">
        <f t="shared" si="846"/>
        <v>UNDERPAYMENT</v>
      </c>
    </row>
    <row r="7728" spans="10:24" x14ac:dyDescent="0.25">
      <c r="J7728" s="13">
        <f t="shared" si="842"/>
        <v>0</v>
      </c>
      <c r="L7728" s="2">
        <v>0</v>
      </c>
      <c r="Q7728" s="14" t="e">
        <f t="shared" si="840"/>
        <v>#DIV/0!</v>
      </c>
      <c r="R7728" s="14" t="e">
        <f t="shared" si="841"/>
        <v>#DIV/0!</v>
      </c>
      <c r="T7728" s="2" t="s">
        <v>544</v>
      </c>
      <c r="U7728" s="13">
        <f t="shared" si="843"/>
        <v>10.49</v>
      </c>
      <c r="V7728" s="13">
        <f t="shared" si="844"/>
        <v>0</v>
      </c>
      <c r="W7728" s="13">
        <f t="shared" si="845"/>
        <v>-10.49</v>
      </c>
      <c r="X7728" s="13" t="str">
        <f t="shared" si="846"/>
        <v>UNDERPAYMENT</v>
      </c>
    </row>
    <row r="7729" spans="10:24" x14ac:dyDescent="0.25">
      <c r="J7729" s="13">
        <f t="shared" si="842"/>
        <v>0</v>
      </c>
      <c r="L7729" s="2">
        <v>0</v>
      </c>
      <c r="Q7729" s="14" t="e">
        <f t="shared" si="840"/>
        <v>#DIV/0!</v>
      </c>
      <c r="R7729" s="14" t="e">
        <f t="shared" si="841"/>
        <v>#DIV/0!</v>
      </c>
      <c r="T7729" s="2" t="s">
        <v>544</v>
      </c>
      <c r="U7729" s="13">
        <f t="shared" si="843"/>
        <v>10.49</v>
      </c>
      <c r="V7729" s="13">
        <f t="shared" si="844"/>
        <v>0</v>
      </c>
      <c r="W7729" s="13">
        <f t="shared" si="845"/>
        <v>-10.49</v>
      </c>
      <c r="X7729" s="13" t="str">
        <f t="shared" si="846"/>
        <v>UNDERPAYMENT</v>
      </c>
    </row>
    <row r="7730" spans="10:24" x14ac:dyDescent="0.25">
      <c r="J7730" s="13">
        <f t="shared" si="842"/>
        <v>0</v>
      </c>
      <c r="L7730" s="2">
        <v>0</v>
      </c>
      <c r="Q7730" s="14" t="e">
        <f t="shared" si="840"/>
        <v>#DIV/0!</v>
      </c>
      <c r="R7730" s="14" t="e">
        <f t="shared" si="841"/>
        <v>#DIV/0!</v>
      </c>
      <c r="T7730" s="2" t="s">
        <v>544</v>
      </c>
      <c r="U7730" s="13">
        <f t="shared" si="843"/>
        <v>10.49</v>
      </c>
      <c r="V7730" s="13">
        <f t="shared" si="844"/>
        <v>0</v>
      </c>
      <c r="W7730" s="13">
        <f t="shared" si="845"/>
        <v>-10.49</v>
      </c>
      <c r="X7730" s="13" t="str">
        <f t="shared" si="846"/>
        <v>UNDERPAYMENT</v>
      </c>
    </row>
    <row r="7731" spans="10:24" x14ac:dyDescent="0.25">
      <c r="J7731" s="13">
        <f t="shared" si="842"/>
        <v>0</v>
      </c>
      <c r="L7731" s="2">
        <v>0</v>
      </c>
      <c r="Q7731" s="14" t="e">
        <f t="shared" ref="Q7731:Q7794" si="847">IF(((H7731*E7731)+(M7731-L7731)-(N7731*E7731))/(N7731*E7731) &lt;=0,((H7731*E7731)+(M7731-L7731)-(N7731*E7731))/(N7731*E7731),"")</f>
        <v>#DIV/0!</v>
      </c>
      <c r="R7731" s="14" t="e">
        <f t="shared" ref="R7731:R7794" si="848">IF(((H7731*E7731)+(M7731-L7731)-(N7731*E7731))/(N7731*E7731) &gt;0,((H7731*E7731)+(M7731-L7731)-(N7731*E7731))/(N7731*E7731),"")</f>
        <v>#DIV/0!</v>
      </c>
      <c r="T7731" s="2" t="s">
        <v>544</v>
      </c>
      <c r="U7731" s="13">
        <f t="shared" si="843"/>
        <v>10.49</v>
      </c>
      <c r="V7731" s="13">
        <f t="shared" si="844"/>
        <v>0</v>
      </c>
      <c r="W7731" s="13">
        <f t="shared" si="845"/>
        <v>-10.49</v>
      </c>
      <c r="X7731" s="13" t="str">
        <f t="shared" si="846"/>
        <v>UNDERPAYMENT</v>
      </c>
    </row>
    <row r="7732" spans="10:24" x14ac:dyDescent="0.25">
      <c r="J7732" s="13">
        <f t="shared" ref="J7732:J7795" si="849">K7732+L7732</f>
        <v>0</v>
      </c>
      <c r="L7732" s="2">
        <v>0</v>
      </c>
      <c r="Q7732" s="14" t="e">
        <f t="shared" si="847"/>
        <v>#DIV/0!</v>
      </c>
      <c r="R7732" s="14" t="e">
        <f t="shared" si="848"/>
        <v>#DIV/0!</v>
      </c>
      <c r="T7732" s="2" t="s">
        <v>544</v>
      </c>
      <c r="U7732" s="13">
        <f t="shared" ref="U7732:U7795" si="850">(N7732*E7732)+10.49</f>
        <v>10.49</v>
      </c>
      <c r="V7732" s="13">
        <f t="shared" ref="V7732:V7795" si="851">(H7732*E7732)+K7732+M7732</f>
        <v>0</v>
      </c>
      <c r="W7732" s="13">
        <f t="shared" ref="W7732:W7795" si="852">V7732-U7732</f>
        <v>-10.49</v>
      </c>
      <c r="X7732" s="13" t="str">
        <f t="shared" ref="X7732:X7795" si="853">IF(W7732 &lt;= -0.01, "UNDERPAYMENT", "COMPLIANT")</f>
        <v>UNDERPAYMENT</v>
      </c>
    </row>
    <row r="7733" spans="10:24" x14ac:dyDescent="0.25">
      <c r="J7733" s="13">
        <f t="shared" si="849"/>
        <v>0</v>
      </c>
      <c r="L7733" s="2">
        <v>0</v>
      </c>
      <c r="Q7733" s="14" t="e">
        <f t="shared" si="847"/>
        <v>#DIV/0!</v>
      </c>
      <c r="R7733" s="14" t="e">
        <f t="shared" si="848"/>
        <v>#DIV/0!</v>
      </c>
      <c r="T7733" s="2" t="s">
        <v>544</v>
      </c>
      <c r="U7733" s="13">
        <f t="shared" si="850"/>
        <v>10.49</v>
      </c>
      <c r="V7733" s="13">
        <f t="shared" si="851"/>
        <v>0</v>
      </c>
      <c r="W7733" s="13">
        <f t="shared" si="852"/>
        <v>-10.49</v>
      </c>
      <c r="X7733" s="13" t="str">
        <f t="shared" si="853"/>
        <v>UNDERPAYMENT</v>
      </c>
    </row>
    <row r="7734" spans="10:24" x14ac:dyDescent="0.25">
      <c r="J7734" s="13">
        <f t="shared" si="849"/>
        <v>0</v>
      </c>
      <c r="L7734" s="2">
        <v>0</v>
      </c>
      <c r="Q7734" s="14" t="e">
        <f t="shared" si="847"/>
        <v>#DIV/0!</v>
      </c>
      <c r="R7734" s="14" t="e">
        <f t="shared" si="848"/>
        <v>#DIV/0!</v>
      </c>
      <c r="T7734" s="2" t="s">
        <v>544</v>
      </c>
      <c r="U7734" s="13">
        <f t="shared" si="850"/>
        <v>10.49</v>
      </c>
      <c r="V7734" s="13">
        <f t="shared" si="851"/>
        <v>0</v>
      </c>
      <c r="W7734" s="13">
        <f t="shared" si="852"/>
        <v>-10.49</v>
      </c>
      <c r="X7734" s="13" t="str">
        <f t="shared" si="853"/>
        <v>UNDERPAYMENT</v>
      </c>
    </row>
    <row r="7735" spans="10:24" x14ac:dyDescent="0.25">
      <c r="J7735" s="13">
        <f t="shared" si="849"/>
        <v>0</v>
      </c>
      <c r="L7735" s="2">
        <v>0</v>
      </c>
      <c r="Q7735" s="14" t="e">
        <f t="shared" si="847"/>
        <v>#DIV/0!</v>
      </c>
      <c r="R7735" s="14" t="e">
        <f t="shared" si="848"/>
        <v>#DIV/0!</v>
      </c>
      <c r="T7735" s="2" t="s">
        <v>544</v>
      </c>
      <c r="U7735" s="13">
        <f t="shared" si="850"/>
        <v>10.49</v>
      </c>
      <c r="V7735" s="13">
        <f t="shared" si="851"/>
        <v>0</v>
      </c>
      <c r="W7735" s="13">
        <f t="shared" si="852"/>
        <v>-10.49</v>
      </c>
      <c r="X7735" s="13" t="str">
        <f t="shared" si="853"/>
        <v>UNDERPAYMENT</v>
      </c>
    </row>
    <row r="7736" spans="10:24" x14ac:dyDescent="0.25">
      <c r="J7736" s="13">
        <f t="shared" si="849"/>
        <v>0</v>
      </c>
      <c r="L7736" s="2">
        <v>0</v>
      </c>
      <c r="Q7736" s="14" t="e">
        <f t="shared" si="847"/>
        <v>#DIV/0!</v>
      </c>
      <c r="R7736" s="14" t="e">
        <f t="shared" si="848"/>
        <v>#DIV/0!</v>
      </c>
      <c r="T7736" s="2" t="s">
        <v>544</v>
      </c>
      <c r="U7736" s="13">
        <f t="shared" si="850"/>
        <v>10.49</v>
      </c>
      <c r="V7736" s="13">
        <f t="shared" si="851"/>
        <v>0</v>
      </c>
      <c r="W7736" s="13">
        <f t="shared" si="852"/>
        <v>-10.49</v>
      </c>
      <c r="X7736" s="13" t="str">
        <f t="shared" si="853"/>
        <v>UNDERPAYMENT</v>
      </c>
    </row>
    <row r="7737" spans="10:24" x14ac:dyDescent="0.25">
      <c r="J7737" s="13">
        <f t="shared" si="849"/>
        <v>0</v>
      </c>
      <c r="L7737" s="2">
        <v>0</v>
      </c>
      <c r="Q7737" s="14" t="e">
        <f t="shared" si="847"/>
        <v>#DIV/0!</v>
      </c>
      <c r="R7737" s="14" t="e">
        <f t="shared" si="848"/>
        <v>#DIV/0!</v>
      </c>
      <c r="T7737" s="2" t="s">
        <v>544</v>
      </c>
      <c r="U7737" s="13">
        <f t="shared" si="850"/>
        <v>10.49</v>
      </c>
      <c r="V7737" s="13">
        <f t="shared" si="851"/>
        <v>0</v>
      </c>
      <c r="W7737" s="13">
        <f t="shared" si="852"/>
        <v>-10.49</v>
      </c>
      <c r="X7737" s="13" t="str">
        <f t="shared" si="853"/>
        <v>UNDERPAYMENT</v>
      </c>
    </row>
    <row r="7738" spans="10:24" x14ac:dyDescent="0.25">
      <c r="J7738" s="13">
        <f t="shared" si="849"/>
        <v>0</v>
      </c>
      <c r="L7738" s="2">
        <v>0</v>
      </c>
      <c r="Q7738" s="14" t="e">
        <f t="shared" si="847"/>
        <v>#DIV/0!</v>
      </c>
      <c r="R7738" s="14" t="e">
        <f t="shared" si="848"/>
        <v>#DIV/0!</v>
      </c>
      <c r="T7738" s="2" t="s">
        <v>544</v>
      </c>
      <c r="U7738" s="13">
        <f t="shared" si="850"/>
        <v>10.49</v>
      </c>
      <c r="V7738" s="13">
        <f t="shared" si="851"/>
        <v>0</v>
      </c>
      <c r="W7738" s="13">
        <f t="shared" si="852"/>
        <v>-10.49</v>
      </c>
      <c r="X7738" s="13" t="str">
        <f t="shared" si="853"/>
        <v>UNDERPAYMENT</v>
      </c>
    </row>
    <row r="7739" spans="10:24" x14ac:dyDescent="0.25">
      <c r="J7739" s="13">
        <f t="shared" si="849"/>
        <v>0</v>
      </c>
      <c r="L7739" s="2">
        <v>0</v>
      </c>
      <c r="Q7739" s="14" t="e">
        <f t="shared" si="847"/>
        <v>#DIV/0!</v>
      </c>
      <c r="R7739" s="14" t="e">
        <f t="shared" si="848"/>
        <v>#DIV/0!</v>
      </c>
      <c r="T7739" s="2" t="s">
        <v>544</v>
      </c>
      <c r="U7739" s="13">
        <f t="shared" si="850"/>
        <v>10.49</v>
      </c>
      <c r="V7739" s="13">
        <f t="shared" si="851"/>
        <v>0</v>
      </c>
      <c r="W7739" s="13">
        <f t="shared" si="852"/>
        <v>-10.49</v>
      </c>
      <c r="X7739" s="13" t="str">
        <f t="shared" si="853"/>
        <v>UNDERPAYMENT</v>
      </c>
    </row>
    <row r="7740" spans="10:24" x14ac:dyDescent="0.25">
      <c r="J7740" s="13">
        <f t="shared" si="849"/>
        <v>0</v>
      </c>
      <c r="L7740" s="2">
        <v>0</v>
      </c>
      <c r="Q7740" s="14" t="e">
        <f t="shared" si="847"/>
        <v>#DIV/0!</v>
      </c>
      <c r="R7740" s="14" t="e">
        <f t="shared" si="848"/>
        <v>#DIV/0!</v>
      </c>
      <c r="T7740" s="2" t="s">
        <v>544</v>
      </c>
      <c r="U7740" s="13">
        <f t="shared" si="850"/>
        <v>10.49</v>
      </c>
      <c r="V7740" s="13">
        <f t="shared" si="851"/>
        <v>0</v>
      </c>
      <c r="W7740" s="13">
        <f t="shared" si="852"/>
        <v>-10.49</v>
      </c>
      <c r="X7740" s="13" t="str">
        <f t="shared" si="853"/>
        <v>UNDERPAYMENT</v>
      </c>
    </row>
    <row r="7741" spans="10:24" x14ac:dyDescent="0.25">
      <c r="J7741" s="13">
        <f t="shared" si="849"/>
        <v>0</v>
      </c>
      <c r="L7741" s="2">
        <v>0</v>
      </c>
      <c r="Q7741" s="14" t="e">
        <f t="shared" si="847"/>
        <v>#DIV/0!</v>
      </c>
      <c r="R7741" s="14" t="e">
        <f t="shared" si="848"/>
        <v>#DIV/0!</v>
      </c>
      <c r="T7741" s="2" t="s">
        <v>544</v>
      </c>
      <c r="U7741" s="13">
        <f t="shared" si="850"/>
        <v>10.49</v>
      </c>
      <c r="V7741" s="13">
        <f t="shared" si="851"/>
        <v>0</v>
      </c>
      <c r="W7741" s="13">
        <f t="shared" si="852"/>
        <v>-10.49</v>
      </c>
      <c r="X7741" s="13" t="str">
        <f t="shared" si="853"/>
        <v>UNDERPAYMENT</v>
      </c>
    </row>
    <row r="7742" spans="10:24" x14ac:dyDescent="0.25">
      <c r="J7742" s="13">
        <f t="shared" si="849"/>
        <v>0</v>
      </c>
      <c r="L7742" s="2">
        <v>0</v>
      </c>
      <c r="Q7742" s="14" t="e">
        <f t="shared" si="847"/>
        <v>#DIV/0!</v>
      </c>
      <c r="R7742" s="14" t="e">
        <f t="shared" si="848"/>
        <v>#DIV/0!</v>
      </c>
      <c r="T7742" s="2" t="s">
        <v>544</v>
      </c>
      <c r="U7742" s="13">
        <f t="shared" si="850"/>
        <v>10.49</v>
      </c>
      <c r="V7742" s="13">
        <f t="shared" si="851"/>
        <v>0</v>
      </c>
      <c r="W7742" s="13">
        <f t="shared" si="852"/>
        <v>-10.49</v>
      </c>
      <c r="X7742" s="13" t="str">
        <f t="shared" si="853"/>
        <v>UNDERPAYMENT</v>
      </c>
    </row>
    <row r="7743" spans="10:24" x14ac:dyDescent="0.25">
      <c r="J7743" s="13">
        <f t="shared" si="849"/>
        <v>0</v>
      </c>
      <c r="L7743" s="2">
        <v>0</v>
      </c>
      <c r="Q7743" s="14" t="e">
        <f t="shared" si="847"/>
        <v>#DIV/0!</v>
      </c>
      <c r="R7743" s="14" t="e">
        <f t="shared" si="848"/>
        <v>#DIV/0!</v>
      </c>
      <c r="T7743" s="2" t="s">
        <v>544</v>
      </c>
      <c r="U7743" s="13">
        <f t="shared" si="850"/>
        <v>10.49</v>
      </c>
      <c r="V7743" s="13">
        <f t="shared" si="851"/>
        <v>0</v>
      </c>
      <c r="W7743" s="13">
        <f t="shared" si="852"/>
        <v>-10.49</v>
      </c>
      <c r="X7743" s="13" t="str">
        <f t="shared" si="853"/>
        <v>UNDERPAYMENT</v>
      </c>
    </row>
    <row r="7744" spans="10:24" x14ac:dyDescent="0.25">
      <c r="J7744" s="13">
        <f t="shared" si="849"/>
        <v>0</v>
      </c>
      <c r="L7744" s="2">
        <v>0</v>
      </c>
      <c r="Q7744" s="14" t="e">
        <f t="shared" si="847"/>
        <v>#DIV/0!</v>
      </c>
      <c r="R7744" s="14" t="e">
        <f t="shared" si="848"/>
        <v>#DIV/0!</v>
      </c>
      <c r="T7744" s="2" t="s">
        <v>544</v>
      </c>
      <c r="U7744" s="13">
        <f t="shared" si="850"/>
        <v>10.49</v>
      </c>
      <c r="V7744" s="13">
        <f t="shared" si="851"/>
        <v>0</v>
      </c>
      <c r="W7744" s="13">
        <f t="shared" si="852"/>
        <v>-10.49</v>
      </c>
      <c r="X7744" s="13" t="str">
        <f t="shared" si="853"/>
        <v>UNDERPAYMENT</v>
      </c>
    </row>
    <row r="7745" spans="10:24" x14ac:dyDescent="0.25">
      <c r="J7745" s="13">
        <f t="shared" si="849"/>
        <v>0</v>
      </c>
      <c r="L7745" s="2">
        <v>0</v>
      </c>
      <c r="Q7745" s="14" t="e">
        <f t="shared" si="847"/>
        <v>#DIV/0!</v>
      </c>
      <c r="R7745" s="14" t="e">
        <f t="shared" si="848"/>
        <v>#DIV/0!</v>
      </c>
      <c r="T7745" s="2" t="s">
        <v>544</v>
      </c>
      <c r="U7745" s="13">
        <f t="shared" si="850"/>
        <v>10.49</v>
      </c>
      <c r="V7745" s="13">
        <f t="shared" si="851"/>
        <v>0</v>
      </c>
      <c r="W7745" s="13">
        <f t="shared" si="852"/>
        <v>-10.49</v>
      </c>
      <c r="X7745" s="13" t="str">
        <f t="shared" si="853"/>
        <v>UNDERPAYMENT</v>
      </c>
    </row>
    <row r="7746" spans="10:24" x14ac:dyDescent="0.25">
      <c r="J7746" s="13">
        <f t="shared" si="849"/>
        <v>0</v>
      </c>
      <c r="L7746" s="2">
        <v>0</v>
      </c>
      <c r="Q7746" s="14" t="e">
        <f t="shared" si="847"/>
        <v>#DIV/0!</v>
      </c>
      <c r="R7746" s="14" t="e">
        <f t="shared" si="848"/>
        <v>#DIV/0!</v>
      </c>
      <c r="T7746" s="2" t="s">
        <v>544</v>
      </c>
      <c r="U7746" s="13">
        <f t="shared" si="850"/>
        <v>10.49</v>
      </c>
      <c r="V7746" s="13">
        <f t="shared" si="851"/>
        <v>0</v>
      </c>
      <c r="W7746" s="13">
        <f t="shared" si="852"/>
        <v>-10.49</v>
      </c>
      <c r="X7746" s="13" t="str">
        <f t="shared" si="853"/>
        <v>UNDERPAYMENT</v>
      </c>
    </row>
    <row r="7747" spans="10:24" x14ac:dyDescent="0.25">
      <c r="J7747" s="13">
        <f t="shared" si="849"/>
        <v>0</v>
      </c>
      <c r="L7747" s="2">
        <v>0</v>
      </c>
      <c r="Q7747" s="14" t="e">
        <f t="shared" si="847"/>
        <v>#DIV/0!</v>
      </c>
      <c r="R7747" s="14" t="e">
        <f t="shared" si="848"/>
        <v>#DIV/0!</v>
      </c>
      <c r="T7747" s="2" t="s">
        <v>544</v>
      </c>
      <c r="U7747" s="13">
        <f t="shared" si="850"/>
        <v>10.49</v>
      </c>
      <c r="V7747" s="13">
        <f t="shared" si="851"/>
        <v>0</v>
      </c>
      <c r="W7747" s="13">
        <f t="shared" si="852"/>
        <v>-10.49</v>
      </c>
      <c r="X7747" s="13" t="str">
        <f t="shared" si="853"/>
        <v>UNDERPAYMENT</v>
      </c>
    </row>
    <row r="7748" spans="10:24" x14ac:dyDescent="0.25">
      <c r="J7748" s="13">
        <f t="shared" si="849"/>
        <v>0</v>
      </c>
      <c r="L7748" s="2">
        <v>0</v>
      </c>
      <c r="Q7748" s="14" t="e">
        <f t="shared" si="847"/>
        <v>#DIV/0!</v>
      </c>
      <c r="R7748" s="14" t="e">
        <f t="shared" si="848"/>
        <v>#DIV/0!</v>
      </c>
      <c r="T7748" s="2" t="s">
        <v>544</v>
      </c>
      <c r="U7748" s="13">
        <f t="shared" si="850"/>
        <v>10.49</v>
      </c>
      <c r="V7748" s="13">
        <f t="shared" si="851"/>
        <v>0</v>
      </c>
      <c r="W7748" s="13">
        <f t="shared" si="852"/>
        <v>-10.49</v>
      </c>
      <c r="X7748" s="13" t="str">
        <f t="shared" si="853"/>
        <v>UNDERPAYMENT</v>
      </c>
    </row>
    <row r="7749" spans="10:24" x14ac:dyDescent="0.25">
      <c r="J7749" s="13">
        <f t="shared" si="849"/>
        <v>0</v>
      </c>
      <c r="L7749" s="2">
        <v>0</v>
      </c>
      <c r="Q7749" s="14" t="e">
        <f t="shared" si="847"/>
        <v>#DIV/0!</v>
      </c>
      <c r="R7749" s="14" t="e">
        <f t="shared" si="848"/>
        <v>#DIV/0!</v>
      </c>
      <c r="T7749" s="2" t="s">
        <v>544</v>
      </c>
      <c r="U7749" s="13">
        <f t="shared" si="850"/>
        <v>10.49</v>
      </c>
      <c r="V7749" s="13">
        <f t="shared" si="851"/>
        <v>0</v>
      </c>
      <c r="W7749" s="13">
        <f t="shared" si="852"/>
        <v>-10.49</v>
      </c>
      <c r="X7749" s="13" t="str">
        <f t="shared" si="853"/>
        <v>UNDERPAYMENT</v>
      </c>
    </row>
    <row r="7750" spans="10:24" x14ac:dyDescent="0.25">
      <c r="J7750" s="13">
        <f t="shared" si="849"/>
        <v>0</v>
      </c>
      <c r="L7750" s="2">
        <v>0</v>
      </c>
      <c r="Q7750" s="14" t="e">
        <f t="shared" si="847"/>
        <v>#DIV/0!</v>
      </c>
      <c r="R7750" s="14" t="e">
        <f t="shared" si="848"/>
        <v>#DIV/0!</v>
      </c>
      <c r="T7750" s="2" t="s">
        <v>544</v>
      </c>
      <c r="U7750" s="13">
        <f t="shared" si="850"/>
        <v>10.49</v>
      </c>
      <c r="V7750" s="13">
        <f t="shared" si="851"/>
        <v>0</v>
      </c>
      <c r="W7750" s="13">
        <f t="shared" si="852"/>
        <v>-10.49</v>
      </c>
      <c r="X7750" s="13" t="str">
        <f t="shared" si="853"/>
        <v>UNDERPAYMENT</v>
      </c>
    </row>
    <row r="7751" spans="10:24" x14ac:dyDescent="0.25">
      <c r="J7751" s="13">
        <f t="shared" si="849"/>
        <v>0</v>
      </c>
      <c r="L7751" s="2">
        <v>0</v>
      </c>
      <c r="Q7751" s="14" t="e">
        <f t="shared" si="847"/>
        <v>#DIV/0!</v>
      </c>
      <c r="R7751" s="14" t="e">
        <f t="shared" si="848"/>
        <v>#DIV/0!</v>
      </c>
      <c r="T7751" s="2" t="s">
        <v>544</v>
      </c>
      <c r="U7751" s="13">
        <f t="shared" si="850"/>
        <v>10.49</v>
      </c>
      <c r="V7751" s="13">
        <f t="shared" si="851"/>
        <v>0</v>
      </c>
      <c r="W7751" s="13">
        <f t="shared" si="852"/>
        <v>-10.49</v>
      </c>
      <c r="X7751" s="13" t="str">
        <f t="shared" si="853"/>
        <v>UNDERPAYMENT</v>
      </c>
    </row>
    <row r="7752" spans="10:24" x14ac:dyDescent="0.25">
      <c r="J7752" s="13">
        <f t="shared" si="849"/>
        <v>0</v>
      </c>
      <c r="L7752" s="2">
        <v>0</v>
      </c>
      <c r="Q7752" s="14" t="e">
        <f t="shared" si="847"/>
        <v>#DIV/0!</v>
      </c>
      <c r="R7752" s="14" t="e">
        <f t="shared" si="848"/>
        <v>#DIV/0!</v>
      </c>
      <c r="T7752" s="2" t="s">
        <v>544</v>
      </c>
      <c r="U7752" s="13">
        <f t="shared" si="850"/>
        <v>10.49</v>
      </c>
      <c r="V7752" s="13">
        <f t="shared" si="851"/>
        <v>0</v>
      </c>
      <c r="W7752" s="13">
        <f t="shared" si="852"/>
        <v>-10.49</v>
      </c>
      <c r="X7752" s="13" t="str">
        <f t="shared" si="853"/>
        <v>UNDERPAYMENT</v>
      </c>
    </row>
    <row r="7753" spans="10:24" x14ac:dyDescent="0.25">
      <c r="J7753" s="13">
        <f t="shared" si="849"/>
        <v>0</v>
      </c>
      <c r="L7753" s="2">
        <v>0</v>
      </c>
      <c r="Q7753" s="14" t="e">
        <f t="shared" si="847"/>
        <v>#DIV/0!</v>
      </c>
      <c r="R7753" s="14" t="e">
        <f t="shared" si="848"/>
        <v>#DIV/0!</v>
      </c>
      <c r="T7753" s="2" t="s">
        <v>544</v>
      </c>
      <c r="U7753" s="13">
        <f t="shared" si="850"/>
        <v>10.49</v>
      </c>
      <c r="V7753" s="13">
        <f t="shared" si="851"/>
        <v>0</v>
      </c>
      <c r="W7753" s="13">
        <f t="shared" si="852"/>
        <v>-10.49</v>
      </c>
      <c r="X7753" s="13" t="str">
        <f t="shared" si="853"/>
        <v>UNDERPAYMENT</v>
      </c>
    </row>
    <row r="7754" spans="10:24" x14ac:dyDescent="0.25">
      <c r="J7754" s="13">
        <f t="shared" si="849"/>
        <v>0</v>
      </c>
      <c r="L7754" s="2">
        <v>0</v>
      </c>
      <c r="Q7754" s="14" t="e">
        <f t="shared" si="847"/>
        <v>#DIV/0!</v>
      </c>
      <c r="R7754" s="14" t="e">
        <f t="shared" si="848"/>
        <v>#DIV/0!</v>
      </c>
      <c r="T7754" s="2" t="s">
        <v>544</v>
      </c>
      <c r="U7754" s="13">
        <f t="shared" si="850"/>
        <v>10.49</v>
      </c>
      <c r="V7754" s="13">
        <f t="shared" si="851"/>
        <v>0</v>
      </c>
      <c r="W7754" s="13">
        <f t="shared" si="852"/>
        <v>-10.49</v>
      </c>
      <c r="X7754" s="13" t="str">
        <f t="shared" si="853"/>
        <v>UNDERPAYMENT</v>
      </c>
    </row>
    <row r="7755" spans="10:24" x14ac:dyDescent="0.25">
      <c r="J7755" s="13">
        <f t="shared" si="849"/>
        <v>0</v>
      </c>
      <c r="L7755" s="2">
        <v>0</v>
      </c>
      <c r="Q7755" s="14" t="e">
        <f t="shared" si="847"/>
        <v>#DIV/0!</v>
      </c>
      <c r="R7755" s="14" t="e">
        <f t="shared" si="848"/>
        <v>#DIV/0!</v>
      </c>
      <c r="T7755" s="2" t="s">
        <v>544</v>
      </c>
      <c r="U7755" s="13">
        <f t="shared" si="850"/>
        <v>10.49</v>
      </c>
      <c r="V7755" s="13">
        <f t="shared" si="851"/>
        <v>0</v>
      </c>
      <c r="W7755" s="13">
        <f t="shared" si="852"/>
        <v>-10.49</v>
      </c>
      <c r="X7755" s="13" t="str">
        <f t="shared" si="853"/>
        <v>UNDERPAYMENT</v>
      </c>
    </row>
    <row r="7756" spans="10:24" x14ac:dyDescent="0.25">
      <c r="J7756" s="13">
        <f t="shared" si="849"/>
        <v>0</v>
      </c>
      <c r="L7756" s="2">
        <v>0</v>
      </c>
      <c r="Q7756" s="14" t="e">
        <f t="shared" si="847"/>
        <v>#DIV/0!</v>
      </c>
      <c r="R7756" s="14" t="e">
        <f t="shared" si="848"/>
        <v>#DIV/0!</v>
      </c>
      <c r="T7756" s="2" t="s">
        <v>544</v>
      </c>
      <c r="U7756" s="13">
        <f t="shared" si="850"/>
        <v>10.49</v>
      </c>
      <c r="V7756" s="13">
        <f t="shared" si="851"/>
        <v>0</v>
      </c>
      <c r="W7756" s="13">
        <f t="shared" si="852"/>
        <v>-10.49</v>
      </c>
      <c r="X7756" s="13" t="str">
        <f t="shared" si="853"/>
        <v>UNDERPAYMENT</v>
      </c>
    </row>
    <row r="7757" spans="10:24" x14ac:dyDescent="0.25">
      <c r="J7757" s="13">
        <f t="shared" si="849"/>
        <v>0</v>
      </c>
      <c r="L7757" s="2">
        <v>0</v>
      </c>
      <c r="Q7757" s="14" t="e">
        <f t="shared" si="847"/>
        <v>#DIV/0!</v>
      </c>
      <c r="R7757" s="14" t="e">
        <f t="shared" si="848"/>
        <v>#DIV/0!</v>
      </c>
      <c r="T7757" s="2" t="s">
        <v>544</v>
      </c>
      <c r="U7757" s="13">
        <f t="shared" si="850"/>
        <v>10.49</v>
      </c>
      <c r="V7757" s="13">
        <f t="shared" si="851"/>
        <v>0</v>
      </c>
      <c r="W7757" s="13">
        <f t="shared" si="852"/>
        <v>-10.49</v>
      </c>
      <c r="X7757" s="13" t="str">
        <f t="shared" si="853"/>
        <v>UNDERPAYMENT</v>
      </c>
    </row>
    <row r="7758" spans="10:24" x14ac:dyDescent="0.25">
      <c r="J7758" s="13">
        <f t="shared" si="849"/>
        <v>0</v>
      </c>
      <c r="L7758" s="2">
        <v>0</v>
      </c>
      <c r="Q7758" s="14" t="e">
        <f t="shared" si="847"/>
        <v>#DIV/0!</v>
      </c>
      <c r="R7758" s="14" t="e">
        <f t="shared" si="848"/>
        <v>#DIV/0!</v>
      </c>
      <c r="T7758" s="2" t="s">
        <v>544</v>
      </c>
      <c r="U7758" s="13">
        <f t="shared" si="850"/>
        <v>10.49</v>
      </c>
      <c r="V7758" s="13">
        <f t="shared" si="851"/>
        <v>0</v>
      </c>
      <c r="W7758" s="13">
        <f t="shared" si="852"/>
        <v>-10.49</v>
      </c>
      <c r="X7758" s="13" t="str">
        <f t="shared" si="853"/>
        <v>UNDERPAYMENT</v>
      </c>
    </row>
    <row r="7759" spans="10:24" x14ac:dyDescent="0.25">
      <c r="J7759" s="13">
        <f t="shared" si="849"/>
        <v>0</v>
      </c>
      <c r="L7759" s="2">
        <v>0</v>
      </c>
      <c r="Q7759" s="14" t="e">
        <f t="shared" si="847"/>
        <v>#DIV/0!</v>
      </c>
      <c r="R7759" s="14" t="e">
        <f t="shared" si="848"/>
        <v>#DIV/0!</v>
      </c>
      <c r="T7759" s="2" t="s">
        <v>544</v>
      </c>
      <c r="U7759" s="13">
        <f t="shared" si="850"/>
        <v>10.49</v>
      </c>
      <c r="V7759" s="13">
        <f t="shared" si="851"/>
        <v>0</v>
      </c>
      <c r="W7759" s="13">
        <f t="shared" si="852"/>
        <v>-10.49</v>
      </c>
      <c r="X7759" s="13" t="str">
        <f t="shared" si="853"/>
        <v>UNDERPAYMENT</v>
      </c>
    </row>
    <row r="7760" spans="10:24" x14ac:dyDescent="0.25">
      <c r="J7760" s="13">
        <f t="shared" si="849"/>
        <v>0</v>
      </c>
      <c r="L7760" s="2">
        <v>0</v>
      </c>
      <c r="Q7760" s="14" t="e">
        <f t="shared" si="847"/>
        <v>#DIV/0!</v>
      </c>
      <c r="R7760" s="14" t="e">
        <f t="shared" si="848"/>
        <v>#DIV/0!</v>
      </c>
      <c r="T7760" s="2" t="s">
        <v>544</v>
      </c>
      <c r="U7760" s="13">
        <f t="shared" si="850"/>
        <v>10.49</v>
      </c>
      <c r="V7760" s="13">
        <f t="shared" si="851"/>
        <v>0</v>
      </c>
      <c r="W7760" s="13">
        <f t="shared" si="852"/>
        <v>-10.49</v>
      </c>
      <c r="X7760" s="13" t="str">
        <f t="shared" si="853"/>
        <v>UNDERPAYMENT</v>
      </c>
    </row>
    <row r="7761" spans="10:24" x14ac:dyDescent="0.25">
      <c r="J7761" s="13">
        <f t="shared" si="849"/>
        <v>0</v>
      </c>
      <c r="L7761" s="2">
        <v>0</v>
      </c>
      <c r="Q7761" s="14" t="e">
        <f t="shared" si="847"/>
        <v>#DIV/0!</v>
      </c>
      <c r="R7761" s="14" t="e">
        <f t="shared" si="848"/>
        <v>#DIV/0!</v>
      </c>
      <c r="T7761" s="2" t="s">
        <v>544</v>
      </c>
      <c r="U7761" s="13">
        <f t="shared" si="850"/>
        <v>10.49</v>
      </c>
      <c r="V7761" s="13">
        <f t="shared" si="851"/>
        <v>0</v>
      </c>
      <c r="W7761" s="13">
        <f t="shared" si="852"/>
        <v>-10.49</v>
      </c>
      <c r="X7761" s="13" t="str">
        <f t="shared" si="853"/>
        <v>UNDERPAYMENT</v>
      </c>
    </row>
    <row r="7762" spans="10:24" x14ac:dyDescent="0.25">
      <c r="J7762" s="13">
        <f t="shared" si="849"/>
        <v>0</v>
      </c>
      <c r="L7762" s="2">
        <v>0</v>
      </c>
      <c r="Q7762" s="14" t="e">
        <f t="shared" si="847"/>
        <v>#DIV/0!</v>
      </c>
      <c r="R7762" s="14" t="e">
        <f t="shared" si="848"/>
        <v>#DIV/0!</v>
      </c>
      <c r="T7762" s="2" t="s">
        <v>544</v>
      </c>
      <c r="U7762" s="13">
        <f t="shared" si="850"/>
        <v>10.49</v>
      </c>
      <c r="V7762" s="13">
        <f t="shared" si="851"/>
        <v>0</v>
      </c>
      <c r="W7762" s="13">
        <f t="shared" si="852"/>
        <v>-10.49</v>
      </c>
      <c r="X7762" s="13" t="str">
        <f t="shared" si="853"/>
        <v>UNDERPAYMENT</v>
      </c>
    </row>
    <row r="7763" spans="10:24" x14ac:dyDescent="0.25">
      <c r="J7763" s="13">
        <f t="shared" si="849"/>
        <v>0</v>
      </c>
      <c r="L7763" s="2">
        <v>0</v>
      </c>
      <c r="Q7763" s="14" t="e">
        <f t="shared" si="847"/>
        <v>#DIV/0!</v>
      </c>
      <c r="R7763" s="14" t="e">
        <f t="shared" si="848"/>
        <v>#DIV/0!</v>
      </c>
      <c r="T7763" s="2" t="s">
        <v>544</v>
      </c>
      <c r="U7763" s="13">
        <f t="shared" si="850"/>
        <v>10.49</v>
      </c>
      <c r="V7763" s="13">
        <f t="shared" si="851"/>
        <v>0</v>
      </c>
      <c r="W7763" s="13">
        <f t="shared" si="852"/>
        <v>-10.49</v>
      </c>
      <c r="X7763" s="13" t="str">
        <f t="shared" si="853"/>
        <v>UNDERPAYMENT</v>
      </c>
    </row>
    <row r="7764" spans="10:24" x14ac:dyDescent="0.25">
      <c r="J7764" s="13">
        <f t="shared" si="849"/>
        <v>0</v>
      </c>
      <c r="L7764" s="2">
        <v>0</v>
      </c>
      <c r="Q7764" s="14" t="e">
        <f t="shared" si="847"/>
        <v>#DIV/0!</v>
      </c>
      <c r="R7764" s="14" t="e">
        <f t="shared" si="848"/>
        <v>#DIV/0!</v>
      </c>
      <c r="T7764" s="2" t="s">
        <v>544</v>
      </c>
      <c r="U7764" s="13">
        <f t="shared" si="850"/>
        <v>10.49</v>
      </c>
      <c r="V7764" s="13">
        <f t="shared" si="851"/>
        <v>0</v>
      </c>
      <c r="W7764" s="13">
        <f t="shared" si="852"/>
        <v>-10.49</v>
      </c>
      <c r="X7764" s="13" t="str">
        <f t="shared" si="853"/>
        <v>UNDERPAYMENT</v>
      </c>
    </row>
    <row r="7765" spans="10:24" x14ac:dyDescent="0.25">
      <c r="J7765" s="13">
        <f t="shared" si="849"/>
        <v>0</v>
      </c>
      <c r="L7765" s="2">
        <v>0</v>
      </c>
      <c r="Q7765" s="14" t="e">
        <f t="shared" si="847"/>
        <v>#DIV/0!</v>
      </c>
      <c r="R7765" s="14" t="e">
        <f t="shared" si="848"/>
        <v>#DIV/0!</v>
      </c>
      <c r="T7765" s="2" t="s">
        <v>544</v>
      </c>
      <c r="U7765" s="13">
        <f t="shared" si="850"/>
        <v>10.49</v>
      </c>
      <c r="V7765" s="13">
        <f t="shared" si="851"/>
        <v>0</v>
      </c>
      <c r="W7765" s="13">
        <f t="shared" si="852"/>
        <v>-10.49</v>
      </c>
      <c r="X7765" s="13" t="str">
        <f t="shared" si="853"/>
        <v>UNDERPAYMENT</v>
      </c>
    </row>
    <row r="7766" spans="10:24" x14ac:dyDescent="0.25">
      <c r="J7766" s="13">
        <f t="shared" si="849"/>
        <v>0</v>
      </c>
      <c r="L7766" s="2">
        <v>0</v>
      </c>
      <c r="Q7766" s="14" t="e">
        <f t="shared" si="847"/>
        <v>#DIV/0!</v>
      </c>
      <c r="R7766" s="14" t="e">
        <f t="shared" si="848"/>
        <v>#DIV/0!</v>
      </c>
      <c r="T7766" s="2" t="s">
        <v>544</v>
      </c>
      <c r="U7766" s="13">
        <f t="shared" si="850"/>
        <v>10.49</v>
      </c>
      <c r="V7766" s="13">
        <f t="shared" si="851"/>
        <v>0</v>
      </c>
      <c r="W7766" s="13">
        <f t="shared" si="852"/>
        <v>-10.49</v>
      </c>
      <c r="X7766" s="13" t="str">
        <f t="shared" si="853"/>
        <v>UNDERPAYMENT</v>
      </c>
    </row>
    <row r="7767" spans="10:24" x14ac:dyDescent="0.25">
      <c r="J7767" s="13">
        <f t="shared" si="849"/>
        <v>0</v>
      </c>
      <c r="L7767" s="2">
        <v>0</v>
      </c>
      <c r="Q7767" s="14" t="e">
        <f t="shared" si="847"/>
        <v>#DIV/0!</v>
      </c>
      <c r="R7767" s="14" t="e">
        <f t="shared" si="848"/>
        <v>#DIV/0!</v>
      </c>
      <c r="T7767" s="2" t="s">
        <v>544</v>
      </c>
      <c r="U7767" s="13">
        <f t="shared" si="850"/>
        <v>10.49</v>
      </c>
      <c r="V7767" s="13">
        <f t="shared" si="851"/>
        <v>0</v>
      </c>
      <c r="W7767" s="13">
        <f t="shared" si="852"/>
        <v>-10.49</v>
      </c>
      <c r="X7767" s="13" t="str">
        <f t="shared" si="853"/>
        <v>UNDERPAYMENT</v>
      </c>
    </row>
    <row r="7768" spans="10:24" x14ac:dyDescent="0.25">
      <c r="J7768" s="13">
        <f t="shared" si="849"/>
        <v>0</v>
      </c>
      <c r="L7768" s="2">
        <v>0</v>
      </c>
      <c r="Q7768" s="14" t="e">
        <f t="shared" si="847"/>
        <v>#DIV/0!</v>
      </c>
      <c r="R7768" s="14" t="e">
        <f t="shared" si="848"/>
        <v>#DIV/0!</v>
      </c>
      <c r="T7768" s="2" t="s">
        <v>544</v>
      </c>
      <c r="U7768" s="13">
        <f t="shared" si="850"/>
        <v>10.49</v>
      </c>
      <c r="V7768" s="13">
        <f t="shared" si="851"/>
        <v>0</v>
      </c>
      <c r="W7768" s="13">
        <f t="shared" si="852"/>
        <v>-10.49</v>
      </c>
      <c r="X7768" s="13" t="str">
        <f t="shared" si="853"/>
        <v>UNDERPAYMENT</v>
      </c>
    </row>
    <row r="7769" spans="10:24" x14ac:dyDescent="0.25">
      <c r="J7769" s="13">
        <f t="shared" si="849"/>
        <v>0</v>
      </c>
      <c r="L7769" s="2">
        <v>0</v>
      </c>
      <c r="Q7769" s="14" t="e">
        <f t="shared" si="847"/>
        <v>#DIV/0!</v>
      </c>
      <c r="R7769" s="14" t="e">
        <f t="shared" si="848"/>
        <v>#DIV/0!</v>
      </c>
      <c r="T7769" s="2" t="s">
        <v>544</v>
      </c>
      <c r="U7769" s="13">
        <f t="shared" si="850"/>
        <v>10.49</v>
      </c>
      <c r="V7769" s="13">
        <f t="shared" si="851"/>
        <v>0</v>
      </c>
      <c r="W7769" s="13">
        <f t="shared" si="852"/>
        <v>-10.49</v>
      </c>
      <c r="X7769" s="13" t="str">
        <f t="shared" si="853"/>
        <v>UNDERPAYMENT</v>
      </c>
    </row>
    <row r="7770" spans="10:24" x14ac:dyDescent="0.25">
      <c r="J7770" s="13">
        <f t="shared" si="849"/>
        <v>0</v>
      </c>
      <c r="L7770" s="2">
        <v>0</v>
      </c>
      <c r="Q7770" s="14" t="e">
        <f t="shared" si="847"/>
        <v>#DIV/0!</v>
      </c>
      <c r="R7770" s="14" t="e">
        <f t="shared" si="848"/>
        <v>#DIV/0!</v>
      </c>
      <c r="T7770" s="2" t="s">
        <v>544</v>
      </c>
      <c r="U7770" s="13">
        <f t="shared" si="850"/>
        <v>10.49</v>
      </c>
      <c r="V7770" s="13">
        <f t="shared" si="851"/>
        <v>0</v>
      </c>
      <c r="W7770" s="13">
        <f t="shared" si="852"/>
        <v>-10.49</v>
      </c>
      <c r="X7770" s="13" t="str">
        <f t="shared" si="853"/>
        <v>UNDERPAYMENT</v>
      </c>
    </row>
    <row r="7771" spans="10:24" x14ac:dyDescent="0.25">
      <c r="J7771" s="13">
        <f t="shared" si="849"/>
        <v>0</v>
      </c>
      <c r="L7771" s="2">
        <v>0</v>
      </c>
      <c r="Q7771" s="14" t="e">
        <f t="shared" si="847"/>
        <v>#DIV/0!</v>
      </c>
      <c r="R7771" s="14" t="e">
        <f t="shared" si="848"/>
        <v>#DIV/0!</v>
      </c>
      <c r="T7771" s="2" t="s">
        <v>544</v>
      </c>
      <c r="U7771" s="13">
        <f t="shared" si="850"/>
        <v>10.49</v>
      </c>
      <c r="V7771" s="13">
        <f t="shared" si="851"/>
        <v>0</v>
      </c>
      <c r="W7771" s="13">
        <f t="shared" si="852"/>
        <v>-10.49</v>
      </c>
      <c r="X7771" s="13" t="str">
        <f t="shared" si="853"/>
        <v>UNDERPAYMENT</v>
      </c>
    </row>
    <row r="7772" spans="10:24" x14ac:dyDescent="0.25">
      <c r="J7772" s="13">
        <f t="shared" si="849"/>
        <v>0</v>
      </c>
      <c r="L7772" s="2">
        <v>0</v>
      </c>
      <c r="Q7772" s="14" t="e">
        <f t="shared" si="847"/>
        <v>#DIV/0!</v>
      </c>
      <c r="R7772" s="14" t="e">
        <f t="shared" si="848"/>
        <v>#DIV/0!</v>
      </c>
      <c r="T7772" s="2" t="s">
        <v>544</v>
      </c>
      <c r="U7772" s="13">
        <f t="shared" si="850"/>
        <v>10.49</v>
      </c>
      <c r="V7772" s="13">
        <f t="shared" si="851"/>
        <v>0</v>
      </c>
      <c r="W7772" s="13">
        <f t="shared" si="852"/>
        <v>-10.49</v>
      </c>
      <c r="X7772" s="13" t="str">
        <f t="shared" si="853"/>
        <v>UNDERPAYMENT</v>
      </c>
    </row>
    <row r="7773" spans="10:24" x14ac:dyDescent="0.25">
      <c r="J7773" s="13">
        <f t="shared" si="849"/>
        <v>0</v>
      </c>
      <c r="L7773" s="2">
        <v>0</v>
      </c>
      <c r="Q7773" s="14" t="e">
        <f t="shared" si="847"/>
        <v>#DIV/0!</v>
      </c>
      <c r="R7773" s="14" t="e">
        <f t="shared" si="848"/>
        <v>#DIV/0!</v>
      </c>
      <c r="T7773" s="2" t="s">
        <v>544</v>
      </c>
      <c r="U7773" s="13">
        <f t="shared" si="850"/>
        <v>10.49</v>
      </c>
      <c r="V7773" s="13">
        <f t="shared" si="851"/>
        <v>0</v>
      </c>
      <c r="W7773" s="13">
        <f t="shared" si="852"/>
        <v>-10.49</v>
      </c>
      <c r="X7773" s="13" t="str">
        <f t="shared" si="853"/>
        <v>UNDERPAYMENT</v>
      </c>
    </row>
    <row r="7774" spans="10:24" x14ac:dyDescent="0.25">
      <c r="J7774" s="13">
        <f t="shared" si="849"/>
        <v>0</v>
      </c>
      <c r="L7774" s="2">
        <v>0</v>
      </c>
      <c r="Q7774" s="14" t="e">
        <f t="shared" si="847"/>
        <v>#DIV/0!</v>
      </c>
      <c r="R7774" s="14" t="e">
        <f t="shared" si="848"/>
        <v>#DIV/0!</v>
      </c>
      <c r="T7774" s="2" t="s">
        <v>544</v>
      </c>
      <c r="U7774" s="13">
        <f t="shared" si="850"/>
        <v>10.49</v>
      </c>
      <c r="V7774" s="13">
        <f t="shared" si="851"/>
        <v>0</v>
      </c>
      <c r="W7774" s="13">
        <f t="shared" si="852"/>
        <v>-10.49</v>
      </c>
      <c r="X7774" s="13" t="str">
        <f t="shared" si="853"/>
        <v>UNDERPAYMENT</v>
      </c>
    </row>
    <row r="7775" spans="10:24" x14ac:dyDescent="0.25">
      <c r="J7775" s="13">
        <f t="shared" si="849"/>
        <v>0</v>
      </c>
      <c r="L7775" s="2">
        <v>0</v>
      </c>
      <c r="Q7775" s="14" t="e">
        <f t="shared" si="847"/>
        <v>#DIV/0!</v>
      </c>
      <c r="R7775" s="14" t="e">
        <f t="shared" si="848"/>
        <v>#DIV/0!</v>
      </c>
      <c r="T7775" s="2" t="s">
        <v>544</v>
      </c>
      <c r="U7775" s="13">
        <f t="shared" si="850"/>
        <v>10.49</v>
      </c>
      <c r="V7775" s="13">
        <f t="shared" si="851"/>
        <v>0</v>
      </c>
      <c r="W7775" s="13">
        <f t="shared" si="852"/>
        <v>-10.49</v>
      </c>
      <c r="X7775" s="13" t="str">
        <f t="shared" si="853"/>
        <v>UNDERPAYMENT</v>
      </c>
    </row>
    <row r="7776" spans="10:24" x14ac:dyDescent="0.25">
      <c r="J7776" s="13">
        <f t="shared" si="849"/>
        <v>0</v>
      </c>
      <c r="L7776" s="2">
        <v>0</v>
      </c>
      <c r="Q7776" s="14" t="e">
        <f t="shared" si="847"/>
        <v>#DIV/0!</v>
      </c>
      <c r="R7776" s="14" t="e">
        <f t="shared" si="848"/>
        <v>#DIV/0!</v>
      </c>
      <c r="T7776" s="2" t="s">
        <v>544</v>
      </c>
      <c r="U7776" s="13">
        <f t="shared" si="850"/>
        <v>10.49</v>
      </c>
      <c r="V7776" s="13">
        <f t="shared" si="851"/>
        <v>0</v>
      </c>
      <c r="W7776" s="13">
        <f t="shared" si="852"/>
        <v>-10.49</v>
      </c>
      <c r="X7776" s="13" t="str">
        <f t="shared" si="853"/>
        <v>UNDERPAYMENT</v>
      </c>
    </row>
    <row r="7777" spans="10:24" x14ac:dyDescent="0.25">
      <c r="J7777" s="13">
        <f t="shared" si="849"/>
        <v>0</v>
      </c>
      <c r="L7777" s="2">
        <v>0</v>
      </c>
      <c r="Q7777" s="14" t="e">
        <f t="shared" si="847"/>
        <v>#DIV/0!</v>
      </c>
      <c r="R7777" s="14" t="e">
        <f t="shared" si="848"/>
        <v>#DIV/0!</v>
      </c>
      <c r="T7777" s="2" t="s">
        <v>544</v>
      </c>
      <c r="U7777" s="13">
        <f t="shared" si="850"/>
        <v>10.49</v>
      </c>
      <c r="V7777" s="13">
        <f t="shared" si="851"/>
        <v>0</v>
      </c>
      <c r="W7777" s="13">
        <f t="shared" si="852"/>
        <v>-10.49</v>
      </c>
      <c r="X7777" s="13" t="str">
        <f t="shared" si="853"/>
        <v>UNDERPAYMENT</v>
      </c>
    </row>
    <row r="7778" spans="10:24" x14ac:dyDescent="0.25">
      <c r="J7778" s="13">
        <f t="shared" si="849"/>
        <v>0</v>
      </c>
      <c r="L7778" s="2">
        <v>0</v>
      </c>
      <c r="Q7778" s="14" t="e">
        <f t="shared" si="847"/>
        <v>#DIV/0!</v>
      </c>
      <c r="R7778" s="14" t="e">
        <f t="shared" si="848"/>
        <v>#DIV/0!</v>
      </c>
      <c r="T7778" s="2" t="s">
        <v>544</v>
      </c>
      <c r="U7778" s="13">
        <f t="shared" si="850"/>
        <v>10.49</v>
      </c>
      <c r="V7778" s="13">
        <f t="shared" si="851"/>
        <v>0</v>
      </c>
      <c r="W7778" s="13">
        <f t="shared" si="852"/>
        <v>-10.49</v>
      </c>
      <c r="X7778" s="13" t="str">
        <f t="shared" si="853"/>
        <v>UNDERPAYMENT</v>
      </c>
    </row>
    <row r="7779" spans="10:24" x14ac:dyDescent="0.25">
      <c r="J7779" s="13">
        <f t="shared" si="849"/>
        <v>0</v>
      </c>
      <c r="L7779" s="2">
        <v>0</v>
      </c>
      <c r="Q7779" s="14" t="e">
        <f t="shared" si="847"/>
        <v>#DIV/0!</v>
      </c>
      <c r="R7779" s="14" t="e">
        <f t="shared" si="848"/>
        <v>#DIV/0!</v>
      </c>
      <c r="T7779" s="2" t="s">
        <v>544</v>
      </c>
      <c r="U7779" s="13">
        <f t="shared" si="850"/>
        <v>10.49</v>
      </c>
      <c r="V7779" s="13">
        <f t="shared" si="851"/>
        <v>0</v>
      </c>
      <c r="W7779" s="13">
        <f t="shared" si="852"/>
        <v>-10.49</v>
      </c>
      <c r="X7779" s="13" t="str">
        <f t="shared" si="853"/>
        <v>UNDERPAYMENT</v>
      </c>
    </row>
    <row r="7780" spans="10:24" x14ac:dyDescent="0.25">
      <c r="J7780" s="13">
        <f t="shared" si="849"/>
        <v>0</v>
      </c>
      <c r="L7780" s="2">
        <v>0</v>
      </c>
      <c r="Q7780" s="14" t="e">
        <f t="shared" si="847"/>
        <v>#DIV/0!</v>
      </c>
      <c r="R7780" s="14" t="e">
        <f t="shared" si="848"/>
        <v>#DIV/0!</v>
      </c>
      <c r="T7780" s="2" t="s">
        <v>544</v>
      </c>
      <c r="U7780" s="13">
        <f t="shared" si="850"/>
        <v>10.49</v>
      </c>
      <c r="V7780" s="13">
        <f t="shared" si="851"/>
        <v>0</v>
      </c>
      <c r="W7780" s="13">
        <f t="shared" si="852"/>
        <v>-10.49</v>
      </c>
      <c r="X7780" s="13" t="str">
        <f t="shared" si="853"/>
        <v>UNDERPAYMENT</v>
      </c>
    </row>
    <row r="7781" spans="10:24" x14ac:dyDescent="0.25">
      <c r="J7781" s="13">
        <f t="shared" si="849"/>
        <v>0</v>
      </c>
      <c r="L7781" s="2">
        <v>0</v>
      </c>
      <c r="Q7781" s="14" t="e">
        <f t="shared" si="847"/>
        <v>#DIV/0!</v>
      </c>
      <c r="R7781" s="14" t="e">
        <f t="shared" si="848"/>
        <v>#DIV/0!</v>
      </c>
      <c r="T7781" s="2" t="s">
        <v>544</v>
      </c>
      <c r="U7781" s="13">
        <f t="shared" si="850"/>
        <v>10.49</v>
      </c>
      <c r="V7781" s="13">
        <f t="shared" si="851"/>
        <v>0</v>
      </c>
      <c r="W7781" s="13">
        <f t="shared" si="852"/>
        <v>-10.49</v>
      </c>
      <c r="X7781" s="13" t="str">
        <f t="shared" si="853"/>
        <v>UNDERPAYMENT</v>
      </c>
    </row>
    <row r="7782" spans="10:24" x14ac:dyDescent="0.25">
      <c r="J7782" s="13">
        <f t="shared" si="849"/>
        <v>0</v>
      </c>
      <c r="L7782" s="2">
        <v>0</v>
      </c>
      <c r="Q7782" s="14" t="e">
        <f t="shared" si="847"/>
        <v>#DIV/0!</v>
      </c>
      <c r="R7782" s="14" t="e">
        <f t="shared" si="848"/>
        <v>#DIV/0!</v>
      </c>
      <c r="T7782" s="2" t="s">
        <v>544</v>
      </c>
      <c r="U7782" s="13">
        <f t="shared" si="850"/>
        <v>10.49</v>
      </c>
      <c r="V7782" s="13">
        <f t="shared" si="851"/>
        <v>0</v>
      </c>
      <c r="W7782" s="13">
        <f t="shared" si="852"/>
        <v>-10.49</v>
      </c>
      <c r="X7782" s="13" t="str">
        <f t="shared" si="853"/>
        <v>UNDERPAYMENT</v>
      </c>
    </row>
    <row r="7783" spans="10:24" x14ac:dyDescent="0.25">
      <c r="J7783" s="13">
        <f t="shared" si="849"/>
        <v>0</v>
      </c>
      <c r="L7783" s="2">
        <v>0</v>
      </c>
      <c r="Q7783" s="14" t="e">
        <f t="shared" si="847"/>
        <v>#DIV/0!</v>
      </c>
      <c r="R7783" s="14" t="e">
        <f t="shared" si="848"/>
        <v>#DIV/0!</v>
      </c>
      <c r="T7783" s="2" t="s">
        <v>544</v>
      </c>
      <c r="U7783" s="13">
        <f t="shared" si="850"/>
        <v>10.49</v>
      </c>
      <c r="V7783" s="13">
        <f t="shared" si="851"/>
        <v>0</v>
      </c>
      <c r="W7783" s="13">
        <f t="shared" si="852"/>
        <v>-10.49</v>
      </c>
      <c r="X7783" s="13" t="str">
        <f t="shared" si="853"/>
        <v>UNDERPAYMENT</v>
      </c>
    </row>
    <row r="7784" spans="10:24" x14ac:dyDescent="0.25">
      <c r="J7784" s="13">
        <f t="shared" si="849"/>
        <v>0</v>
      </c>
      <c r="L7784" s="2">
        <v>0</v>
      </c>
      <c r="Q7784" s="14" t="e">
        <f t="shared" si="847"/>
        <v>#DIV/0!</v>
      </c>
      <c r="R7784" s="14" t="e">
        <f t="shared" si="848"/>
        <v>#DIV/0!</v>
      </c>
      <c r="T7784" s="2" t="s">
        <v>544</v>
      </c>
      <c r="U7784" s="13">
        <f t="shared" si="850"/>
        <v>10.49</v>
      </c>
      <c r="V7784" s="13">
        <f t="shared" si="851"/>
        <v>0</v>
      </c>
      <c r="W7784" s="13">
        <f t="shared" si="852"/>
        <v>-10.49</v>
      </c>
      <c r="X7784" s="13" t="str">
        <f t="shared" si="853"/>
        <v>UNDERPAYMENT</v>
      </c>
    </row>
    <row r="7785" spans="10:24" x14ac:dyDescent="0.25">
      <c r="J7785" s="13">
        <f t="shared" si="849"/>
        <v>0</v>
      </c>
      <c r="L7785" s="2">
        <v>0</v>
      </c>
      <c r="Q7785" s="14" t="e">
        <f t="shared" si="847"/>
        <v>#DIV/0!</v>
      </c>
      <c r="R7785" s="14" t="e">
        <f t="shared" si="848"/>
        <v>#DIV/0!</v>
      </c>
      <c r="T7785" s="2" t="s">
        <v>544</v>
      </c>
      <c r="U7785" s="13">
        <f t="shared" si="850"/>
        <v>10.49</v>
      </c>
      <c r="V7785" s="13">
        <f t="shared" si="851"/>
        <v>0</v>
      </c>
      <c r="W7785" s="13">
        <f t="shared" si="852"/>
        <v>-10.49</v>
      </c>
      <c r="X7785" s="13" t="str">
        <f t="shared" si="853"/>
        <v>UNDERPAYMENT</v>
      </c>
    </row>
    <row r="7786" spans="10:24" x14ac:dyDescent="0.25">
      <c r="J7786" s="13">
        <f t="shared" si="849"/>
        <v>0</v>
      </c>
      <c r="L7786" s="2">
        <v>0</v>
      </c>
      <c r="Q7786" s="14" t="e">
        <f t="shared" si="847"/>
        <v>#DIV/0!</v>
      </c>
      <c r="R7786" s="14" t="e">
        <f t="shared" si="848"/>
        <v>#DIV/0!</v>
      </c>
      <c r="T7786" s="2" t="s">
        <v>544</v>
      </c>
      <c r="U7786" s="13">
        <f t="shared" si="850"/>
        <v>10.49</v>
      </c>
      <c r="V7786" s="13">
        <f t="shared" si="851"/>
        <v>0</v>
      </c>
      <c r="W7786" s="13">
        <f t="shared" si="852"/>
        <v>-10.49</v>
      </c>
      <c r="X7786" s="13" t="str">
        <f t="shared" si="853"/>
        <v>UNDERPAYMENT</v>
      </c>
    </row>
    <row r="7787" spans="10:24" x14ac:dyDescent="0.25">
      <c r="J7787" s="13">
        <f t="shared" si="849"/>
        <v>0</v>
      </c>
      <c r="L7787" s="2">
        <v>0</v>
      </c>
      <c r="Q7787" s="14" t="e">
        <f t="shared" si="847"/>
        <v>#DIV/0!</v>
      </c>
      <c r="R7787" s="14" t="e">
        <f t="shared" si="848"/>
        <v>#DIV/0!</v>
      </c>
      <c r="T7787" s="2" t="s">
        <v>544</v>
      </c>
      <c r="U7787" s="13">
        <f t="shared" si="850"/>
        <v>10.49</v>
      </c>
      <c r="V7787" s="13">
        <f t="shared" si="851"/>
        <v>0</v>
      </c>
      <c r="W7787" s="13">
        <f t="shared" si="852"/>
        <v>-10.49</v>
      </c>
      <c r="X7787" s="13" t="str">
        <f t="shared" si="853"/>
        <v>UNDERPAYMENT</v>
      </c>
    </row>
    <row r="7788" spans="10:24" x14ac:dyDescent="0.25">
      <c r="J7788" s="13">
        <f t="shared" si="849"/>
        <v>0</v>
      </c>
      <c r="L7788" s="2">
        <v>0</v>
      </c>
      <c r="Q7788" s="14" t="e">
        <f t="shared" si="847"/>
        <v>#DIV/0!</v>
      </c>
      <c r="R7788" s="14" t="e">
        <f t="shared" si="848"/>
        <v>#DIV/0!</v>
      </c>
      <c r="T7788" s="2" t="s">
        <v>544</v>
      </c>
      <c r="U7788" s="13">
        <f t="shared" si="850"/>
        <v>10.49</v>
      </c>
      <c r="V7788" s="13">
        <f t="shared" si="851"/>
        <v>0</v>
      </c>
      <c r="W7788" s="13">
        <f t="shared" si="852"/>
        <v>-10.49</v>
      </c>
      <c r="X7788" s="13" t="str">
        <f t="shared" si="853"/>
        <v>UNDERPAYMENT</v>
      </c>
    </row>
    <row r="7789" spans="10:24" x14ac:dyDescent="0.25">
      <c r="J7789" s="13">
        <f t="shared" si="849"/>
        <v>0</v>
      </c>
      <c r="L7789" s="2">
        <v>0</v>
      </c>
      <c r="Q7789" s="14" t="e">
        <f t="shared" si="847"/>
        <v>#DIV/0!</v>
      </c>
      <c r="R7789" s="14" t="e">
        <f t="shared" si="848"/>
        <v>#DIV/0!</v>
      </c>
      <c r="T7789" s="2" t="s">
        <v>544</v>
      </c>
      <c r="U7789" s="13">
        <f t="shared" si="850"/>
        <v>10.49</v>
      </c>
      <c r="V7789" s="13">
        <f t="shared" si="851"/>
        <v>0</v>
      </c>
      <c r="W7789" s="13">
        <f t="shared" si="852"/>
        <v>-10.49</v>
      </c>
      <c r="X7789" s="13" t="str">
        <f t="shared" si="853"/>
        <v>UNDERPAYMENT</v>
      </c>
    </row>
    <row r="7790" spans="10:24" x14ac:dyDescent="0.25">
      <c r="J7790" s="13">
        <f t="shared" si="849"/>
        <v>0</v>
      </c>
      <c r="L7790" s="2">
        <v>0</v>
      </c>
      <c r="Q7790" s="14" t="e">
        <f t="shared" si="847"/>
        <v>#DIV/0!</v>
      </c>
      <c r="R7790" s="14" t="e">
        <f t="shared" si="848"/>
        <v>#DIV/0!</v>
      </c>
      <c r="T7790" s="2" t="s">
        <v>544</v>
      </c>
      <c r="U7790" s="13">
        <f t="shared" si="850"/>
        <v>10.49</v>
      </c>
      <c r="V7790" s="13">
        <f t="shared" si="851"/>
        <v>0</v>
      </c>
      <c r="W7790" s="13">
        <f t="shared" si="852"/>
        <v>-10.49</v>
      </c>
      <c r="X7790" s="13" t="str">
        <f t="shared" si="853"/>
        <v>UNDERPAYMENT</v>
      </c>
    </row>
    <row r="7791" spans="10:24" x14ac:dyDescent="0.25">
      <c r="J7791" s="13">
        <f t="shared" si="849"/>
        <v>0</v>
      </c>
      <c r="L7791" s="2">
        <v>0</v>
      </c>
      <c r="Q7791" s="14" t="e">
        <f t="shared" si="847"/>
        <v>#DIV/0!</v>
      </c>
      <c r="R7791" s="14" t="e">
        <f t="shared" si="848"/>
        <v>#DIV/0!</v>
      </c>
      <c r="T7791" s="2" t="s">
        <v>544</v>
      </c>
      <c r="U7791" s="13">
        <f t="shared" si="850"/>
        <v>10.49</v>
      </c>
      <c r="V7791" s="13">
        <f t="shared" si="851"/>
        <v>0</v>
      </c>
      <c r="W7791" s="13">
        <f t="shared" si="852"/>
        <v>-10.49</v>
      </c>
      <c r="X7791" s="13" t="str">
        <f t="shared" si="853"/>
        <v>UNDERPAYMENT</v>
      </c>
    </row>
    <row r="7792" spans="10:24" x14ac:dyDescent="0.25">
      <c r="J7792" s="13">
        <f t="shared" si="849"/>
        <v>0</v>
      </c>
      <c r="L7792" s="2">
        <v>0</v>
      </c>
      <c r="Q7792" s="14" t="e">
        <f t="shared" si="847"/>
        <v>#DIV/0!</v>
      </c>
      <c r="R7792" s="14" t="e">
        <f t="shared" si="848"/>
        <v>#DIV/0!</v>
      </c>
      <c r="T7792" s="2" t="s">
        <v>544</v>
      </c>
      <c r="U7792" s="13">
        <f t="shared" si="850"/>
        <v>10.49</v>
      </c>
      <c r="V7792" s="13">
        <f t="shared" si="851"/>
        <v>0</v>
      </c>
      <c r="W7792" s="13">
        <f t="shared" si="852"/>
        <v>-10.49</v>
      </c>
      <c r="X7792" s="13" t="str">
        <f t="shared" si="853"/>
        <v>UNDERPAYMENT</v>
      </c>
    </row>
    <row r="7793" spans="10:24" x14ac:dyDescent="0.25">
      <c r="J7793" s="13">
        <f t="shared" si="849"/>
        <v>0</v>
      </c>
      <c r="L7793" s="2">
        <v>0</v>
      </c>
      <c r="Q7793" s="14" t="e">
        <f t="shared" si="847"/>
        <v>#DIV/0!</v>
      </c>
      <c r="R7793" s="14" t="e">
        <f t="shared" si="848"/>
        <v>#DIV/0!</v>
      </c>
      <c r="T7793" s="2" t="s">
        <v>544</v>
      </c>
      <c r="U7793" s="13">
        <f t="shared" si="850"/>
        <v>10.49</v>
      </c>
      <c r="V7793" s="13">
        <f t="shared" si="851"/>
        <v>0</v>
      </c>
      <c r="W7793" s="13">
        <f t="shared" si="852"/>
        <v>-10.49</v>
      </c>
      <c r="X7793" s="13" t="str">
        <f t="shared" si="853"/>
        <v>UNDERPAYMENT</v>
      </c>
    </row>
    <row r="7794" spans="10:24" x14ac:dyDescent="0.25">
      <c r="J7794" s="13">
        <f t="shared" si="849"/>
        <v>0</v>
      </c>
      <c r="L7794" s="2">
        <v>0</v>
      </c>
      <c r="Q7794" s="14" t="e">
        <f t="shared" si="847"/>
        <v>#DIV/0!</v>
      </c>
      <c r="R7794" s="14" t="e">
        <f t="shared" si="848"/>
        <v>#DIV/0!</v>
      </c>
      <c r="T7794" s="2" t="s">
        <v>544</v>
      </c>
      <c r="U7794" s="13">
        <f t="shared" si="850"/>
        <v>10.49</v>
      </c>
      <c r="V7794" s="13">
        <f t="shared" si="851"/>
        <v>0</v>
      </c>
      <c r="W7794" s="13">
        <f t="shared" si="852"/>
        <v>-10.49</v>
      </c>
      <c r="X7794" s="13" t="str">
        <f t="shared" si="853"/>
        <v>UNDERPAYMENT</v>
      </c>
    </row>
    <row r="7795" spans="10:24" x14ac:dyDescent="0.25">
      <c r="J7795" s="13">
        <f t="shared" si="849"/>
        <v>0</v>
      </c>
      <c r="L7795" s="2">
        <v>0</v>
      </c>
      <c r="Q7795" s="14" t="e">
        <f t="shared" ref="Q7795:Q7858" si="854">IF(((H7795*E7795)+(M7795-L7795)-(N7795*E7795))/(N7795*E7795) &lt;=0,((H7795*E7795)+(M7795-L7795)-(N7795*E7795))/(N7795*E7795),"")</f>
        <v>#DIV/0!</v>
      </c>
      <c r="R7795" s="14" t="e">
        <f t="shared" ref="R7795:R7858" si="855">IF(((H7795*E7795)+(M7795-L7795)-(N7795*E7795))/(N7795*E7795) &gt;0,((H7795*E7795)+(M7795-L7795)-(N7795*E7795))/(N7795*E7795),"")</f>
        <v>#DIV/0!</v>
      </c>
      <c r="T7795" s="2" t="s">
        <v>544</v>
      </c>
      <c r="U7795" s="13">
        <f t="shared" si="850"/>
        <v>10.49</v>
      </c>
      <c r="V7795" s="13">
        <f t="shared" si="851"/>
        <v>0</v>
      </c>
      <c r="W7795" s="13">
        <f t="shared" si="852"/>
        <v>-10.49</v>
      </c>
      <c r="X7795" s="13" t="str">
        <f t="shared" si="853"/>
        <v>UNDERPAYMENT</v>
      </c>
    </row>
    <row r="7796" spans="10:24" x14ac:dyDescent="0.25">
      <c r="J7796" s="13">
        <f t="shared" ref="J7796:J7859" si="856">K7796+L7796</f>
        <v>0</v>
      </c>
      <c r="L7796" s="2">
        <v>0</v>
      </c>
      <c r="Q7796" s="14" t="e">
        <f t="shared" si="854"/>
        <v>#DIV/0!</v>
      </c>
      <c r="R7796" s="14" t="e">
        <f t="shared" si="855"/>
        <v>#DIV/0!</v>
      </c>
      <c r="T7796" s="2" t="s">
        <v>544</v>
      </c>
      <c r="U7796" s="13">
        <f t="shared" ref="U7796:U7859" si="857">(N7796*E7796)+10.49</f>
        <v>10.49</v>
      </c>
      <c r="V7796" s="13">
        <f t="shared" ref="V7796:V7859" si="858">(H7796*E7796)+K7796+M7796</f>
        <v>0</v>
      </c>
      <c r="W7796" s="13">
        <f t="shared" ref="W7796:W7859" si="859">V7796-U7796</f>
        <v>-10.49</v>
      </c>
      <c r="X7796" s="13" t="str">
        <f t="shared" ref="X7796:X7859" si="860">IF(W7796 &lt;= -0.01, "UNDERPAYMENT", "COMPLIANT")</f>
        <v>UNDERPAYMENT</v>
      </c>
    </row>
    <row r="7797" spans="10:24" x14ac:dyDescent="0.25">
      <c r="J7797" s="13">
        <f t="shared" si="856"/>
        <v>0</v>
      </c>
      <c r="L7797" s="2">
        <v>0</v>
      </c>
      <c r="Q7797" s="14" t="e">
        <f t="shared" si="854"/>
        <v>#DIV/0!</v>
      </c>
      <c r="R7797" s="14" t="e">
        <f t="shared" si="855"/>
        <v>#DIV/0!</v>
      </c>
      <c r="T7797" s="2" t="s">
        <v>544</v>
      </c>
      <c r="U7797" s="13">
        <f t="shared" si="857"/>
        <v>10.49</v>
      </c>
      <c r="V7797" s="13">
        <f t="shared" si="858"/>
        <v>0</v>
      </c>
      <c r="W7797" s="13">
        <f t="shared" si="859"/>
        <v>-10.49</v>
      </c>
      <c r="X7797" s="13" t="str">
        <f t="shared" si="860"/>
        <v>UNDERPAYMENT</v>
      </c>
    </row>
    <row r="7798" spans="10:24" x14ac:dyDescent="0.25">
      <c r="J7798" s="13">
        <f t="shared" si="856"/>
        <v>0</v>
      </c>
      <c r="L7798" s="2">
        <v>0</v>
      </c>
      <c r="Q7798" s="14" t="e">
        <f t="shared" si="854"/>
        <v>#DIV/0!</v>
      </c>
      <c r="R7798" s="14" t="e">
        <f t="shared" si="855"/>
        <v>#DIV/0!</v>
      </c>
      <c r="T7798" s="2" t="s">
        <v>544</v>
      </c>
      <c r="U7798" s="13">
        <f t="shared" si="857"/>
        <v>10.49</v>
      </c>
      <c r="V7798" s="13">
        <f t="shared" si="858"/>
        <v>0</v>
      </c>
      <c r="W7798" s="13">
        <f t="shared" si="859"/>
        <v>-10.49</v>
      </c>
      <c r="X7798" s="13" t="str">
        <f t="shared" si="860"/>
        <v>UNDERPAYMENT</v>
      </c>
    </row>
    <row r="7799" spans="10:24" x14ac:dyDescent="0.25">
      <c r="J7799" s="13">
        <f t="shared" si="856"/>
        <v>0</v>
      </c>
      <c r="L7799" s="2">
        <v>0</v>
      </c>
      <c r="Q7799" s="14" t="e">
        <f t="shared" si="854"/>
        <v>#DIV/0!</v>
      </c>
      <c r="R7799" s="14" t="e">
        <f t="shared" si="855"/>
        <v>#DIV/0!</v>
      </c>
      <c r="T7799" s="2" t="s">
        <v>544</v>
      </c>
      <c r="U7799" s="13">
        <f t="shared" si="857"/>
        <v>10.49</v>
      </c>
      <c r="V7799" s="13">
        <f t="shared" si="858"/>
        <v>0</v>
      </c>
      <c r="W7799" s="13">
        <f t="shared" si="859"/>
        <v>-10.49</v>
      </c>
      <c r="X7799" s="13" t="str">
        <f t="shared" si="860"/>
        <v>UNDERPAYMENT</v>
      </c>
    </row>
    <row r="7800" spans="10:24" x14ac:dyDescent="0.25">
      <c r="J7800" s="13">
        <f t="shared" si="856"/>
        <v>0</v>
      </c>
      <c r="L7800" s="2">
        <v>0</v>
      </c>
      <c r="Q7800" s="14" t="e">
        <f t="shared" si="854"/>
        <v>#DIV/0!</v>
      </c>
      <c r="R7800" s="14" t="e">
        <f t="shared" si="855"/>
        <v>#DIV/0!</v>
      </c>
      <c r="T7800" s="2" t="s">
        <v>544</v>
      </c>
      <c r="U7800" s="13">
        <f t="shared" si="857"/>
        <v>10.49</v>
      </c>
      <c r="V7800" s="13">
        <f t="shared" si="858"/>
        <v>0</v>
      </c>
      <c r="W7800" s="13">
        <f t="shared" si="859"/>
        <v>-10.49</v>
      </c>
      <c r="X7800" s="13" t="str">
        <f t="shared" si="860"/>
        <v>UNDERPAYMENT</v>
      </c>
    </row>
    <row r="7801" spans="10:24" x14ac:dyDescent="0.25">
      <c r="J7801" s="13">
        <f t="shared" si="856"/>
        <v>0</v>
      </c>
      <c r="L7801" s="2">
        <v>0</v>
      </c>
      <c r="Q7801" s="14" t="e">
        <f t="shared" si="854"/>
        <v>#DIV/0!</v>
      </c>
      <c r="R7801" s="14" t="e">
        <f t="shared" si="855"/>
        <v>#DIV/0!</v>
      </c>
      <c r="T7801" s="2" t="s">
        <v>544</v>
      </c>
      <c r="U7801" s="13">
        <f t="shared" si="857"/>
        <v>10.49</v>
      </c>
      <c r="V7801" s="13">
        <f t="shared" si="858"/>
        <v>0</v>
      </c>
      <c r="W7801" s="13">
        <f t="shared" si="859"/>
        <v>-10.49</v>
      </c>
      <c r="X7801" s="13" t="str">
        <f t="shared" si="860"/>
        <v>UNDERPAYMENT</v>
      </c>
    </row>
    <row r="7802" spans="10:24" x14ac:dyDescent="0.25">
      <c r="J7802" s="13">
        <f t="shared" si="856"/>
        <v>0</v>
      </c>
      <c r="L7802" s="2">
        <v>0</v>
      </c>
      <c r="Q7802" s="14" t="e">
        <f t="shared" si="854"/>
        <v>#DIV/0!</v>
      </c>
      <c r="R7802" s="14" t="e">
        <f t="shared" si="855"/>
        <v>#DIV/0!</v>
      </c>
      <c r="T7802" s="2" t="s">
        <v>544</v>
      </c>
      <c r="U7802" s="13">
        <f t="shared" si="857"/>
        <v>10.49</v>
      </c>
      <c r="V7802" s="13">
        <f t="shared" si="858"/>
        <v>0</v>
      </c>
      <c r="W7802" s="13">
        <f t="shared" si="859"/>
        <v>-10.49</v>
      </c>
      <c r="X7802" s="13" t="str">
        <f t="shared" si="860"/>
        <v>UNDERPAYMENT</v>
      </c>
    </row>
    <row r="7803" spans="10:24" x14ac:dyDescent="0.25">
      <c r="J7803" s="13">
        <f t="shared" si="856"/>
        <v>0</v>
      </c>
      <c r="L7803" s="2">
        <v>0</v>
      </c>
      <c r="Q7803" s="14" t="e">
        <f t="shared" si="854"/>
        <v>#DIV/0!</v>
      </c>
      <c r="R7803" s="14" t="e">
        <f t="shared" si="855"/>
        <v>#DIV/0!</v>
      </c>
      <c r="T7803" s="2" t="s">
        <v>544</v>
      </c>
      <c r="U7803" s="13">
        <f t="shared" si="857"/>
        <v>10.49</v>
      </c>
      <c r="V7803" s="13">
        <f t="shared" si="858"/>
        <v>0</v>
      </c>
      <c r="W7803" s="13">
        <f t="shared" si="859"/>
        <v>-10.49</v>
      </c>
      <c r="X7803" s="13" t="str">
        <f t="shared" si="860"/>
        <v>UNDERPAYMENT</v>
      </c>
    </row>
    <row r="7804" spans="10:24" x14ac:dyDescent="0.25">
      <c r="J7804" s="13">
        <f t="shared" si="856"/>
        <v>0</v>
      </c>
      <c r="L7804" s="2">
        <v>0</v>
      </c>
      <c r="Q7804" s="14" t="e">
        <f t="shared" si="854"/>
        <v>#DIV/0!</v>
      </c>
      <c r="R7804" s="14" t="e">
        <f t="shared" si="855"/>
        <v>#DIV/0!</v>
      </c>
      <c r="T7804" s="2" t="s">
        <v>544</v>
      </c>
      <c r="U7804" s="13">
        <f t="shared" si="857"/>
        <v>10.49</v>
      </c>
      <c r="V7804" s="13">
        <f t="shared" si="858"/>
        <v>0</v>
      </c>
      <c r="W7804" s="13">
        <f t="shared" si="859"/>
        <v>-10.49</v>
      </c>
      <c r="X7804" s="13" t="str">
        <f t="shared" si="860"/>
        <v>UNDERPAYMENT</v>
      </c>
    </row>
    <row r="7805" spans="10:24" x14ac:dyDescent="0.25">
      <c r="J7805" s="13">
        <f t="shared" si="856"/>
        <v>0</v>
      </c>
      <c r="L7805" s="2">
        <v>0</v>
      </c>
      <c r="Q7805" s="14" t="e">
        <f t="shared" si="854"/>
        <v>#DIV/0!</v>
      </c>
      <c r="R7805" s="14" t="e">
        <f t="shared" si="855"/>
        <v>#DIV/0!</v>
      </c>
      <c r="T7805" s="2" t="s">
        <v>544</v>
      </c>
      <c r="U7805" s="13">
        <f t="shared" si="857"/>
        <v>10.49</v>
      </c>
      <c r="V7805" s="13">
        <f t="shared" si="858"/>
        <v>0</v>
      </c>
      <c r="W7805" s="13">
        <f t="shared" si="859"/>
        <v>-10.49</v>
      </c>
      <c r="X7805" s="13" t="str">
        <f t="shared" si="860"/>
        <v>UNDERPAYMENT</v>
      </c>
    </row>
    <row r="7806" spans="10:24" x14ac:dyDescent="0.25">
      <c r="J7806" s="13">
        <f t="shared" si="856"/>
        <v>0</v>
      </c>
      <c r="L7806" s="2">
        <v>0</v>
      </c>
      <c r="Q7806" s="14" t="e">
        <f t="shared" si="854"/>
        <v>#DIV/0!</v>
      </c>
      <c r="R7806" s="14" t="e">
        <f t="shared" si="855"/>
        <v>#DIV/0!</v>
      </c>
      <c r="T7806" s="2" t="s">
        <v>544</v>
      </c>
      <c r="U7806" s="13">
        <f t="shared" si="857"/>
        <v>10.49</v>
      </c>
      <c r="V7806" s="13">
        <f t="shared" si="858"/>
        <v>0</v>
      </c>
      <c r="W7806" s="13">
        <f t="shared" si="859"/>
        <v>-10.49</v>
      </c>
      <c r="X7806" s="13" t="str">
        <f t="shared" si="860"/>
        <v>UNDERPAYMENT</v>
      </c>
    </row>
    <row r="7807" spans="10:24" x14ac:dyDescent="0.25">
      <c r="J7807" s="13">
        <f t="shared" si="856"/>
        <v>0</v>
      </c>
      <c r="L7807" s="2">
        <v>0</v>
      </c>
      <c r="Q7807" s="14" t="e">
        <f t="shared" si="854"/>
        <v>#DIV/0!</v>
      </c>
      <c r="R7807" s="14" t="e">
        <f t="shared" si="855"/>
        <v>#DIV/0!</v>
      </c>
      <c r="T7807" s="2" t="s">
        <v>544</v>
      </c>
      <c r="U7807" s="13">
        <f t="shared" si="857"/>
        <v>10.49</v>
      </c>
      <c r="V7807" s="13">
        <f t="shared" si="858"/>
        <v>0</v>
      </c>
      <c r="W7807" s="13">
        <f t="shared" si="859"/>
        <v>-10.49</v>
      </c>
      <c r="X7807" s="13" t="str">
        <f t="shared" si="860"/>
        <v>UNDERPAYMENT</v>
      </c>
    </row>
    <row r="7808" spans="10:24" x14ac:dyDescent="0.25">
      <c r="J7808" s="13">
        <f t="shared" si="856"/>
        <v>0</v>
      </c>
      <c r="L7808" s="2">
        <v>0</v>
      </c>
      <c r="Q7808" s="14" t="e">
        <f t="shared" si="854"/>
        <v>#DIV/0!</v>
      </c>
      <c r="R7808" s="14" t="e">
        <f t="shared" si="855"/>
        <v>#DIV/0!</v>
      </c>
      <c r="T7808" s="2" t="s">
        <v>544</v>
      </c>
      <c r="U7808" s="13">
        <f t="shared" si="857"/>
        <v>10.49</v>
      </c>
      <c r="V7808" s="13">
        <f t="shared" si="858"/>
        <v>0</v>
      </c>
      <c r="W7808" s="13">
        <f t="shared" si="859"/>
        <v>-10.49</v>
      </c>
      <c r="X7808" s="13" t="str">
        <f t="shared" si="860"/>
        <v>UNDERPAYMENT</v>
      </c>
    </row>
    <row r="7809" spans="10:24" x14ac:dyDescent="0.25">
      <c r="J7809" s="13">
        <f t="shared" si="856"/>
        <v>0</v>
      </c>
      <c r="L7809" s="2">
        <v>0</v>
      </c>
      <c r="Q7809" s="14" t="e">
        <f t="shared" si="854"/>
        <v>#DIV/0!</v>
      </c>
      <c r="R7809" s="14" t="e">
        <f t="shared" si="855"/>
        <v>#DIV/0!</v>
      </c>
      <c r="T7809" s="2" t="s">
        <v>544</v>
      </c>
      <c r="U7809" s="13">
        <f t="shared" si="857"/>
        <v>10.49</v>
      </c>
      <c r="V7809" s="13">
        <f t="shared" si="858"/>
        <v>0</v>
      </c>
      <c r="W7809" s="13">
        <f t="shared" si="859"/>
        <v>-10.49</v>
      </c>
      <c r="X7809" s="13" t="str">
        <f t="shared" si="860"/>
        <v>UNDERPAYMENT</v>
      </c>
    </row>
    <row r="7810" spans="10:24" x14ac:dyDescent="0.25">
      <c r="J7810" s="13">
        <f t="shared" si="856"/>
        <v>0</v>
      </c>
      <c r="L7810" s="2">
        <v>0</v>
      </c>
      <c r="Q7810" s="14" t="e">
        <f t="shared" si="854"/>
        <v>#DIV/0!</v>
      </c>
      <c r="R7810" s="14" t="e">
        <f t="shared" si="855"/>
        <v>#DIV/0!</v>
      </c>
      <c r="T7810" s="2" t="s">
        <v>544</v>
      </c>
      <c r="U7810" s="13">
        <f t="shared" si="857"/>
        <v>10.49</v>
      </c>
      <c r="V7810" s="13">
        <f t="shared" si="858"/>
        <v>0</v>
      </c>
      <c r="W7810" s="13">
        <f t="shared" si="859"/>
        <v>-10.49</v>
      </c>
      <c r="X7810" s="13" t="str">
        <f t="shared" si="860"/>
        <v>UNDERPAYMENT</v>
      </c>
    </row>
    <row r="7811" spans="10:24" x14ac:dyDescent="0.25">
      <c r="J7811" s="13">
        <f t="shared" si="856"/>
        <v>0</v>
      </c>
      <c r="L7811" s="2">
        <v>0</v>
      </c>
      <c r="Q7811" s="14" t="e">
        <f t="shared" si="854"/>
        <v>#DIV/0!</v>
      </c>
      <c r="R7811" s="14" t="e">
        <f t="shared" si="855"/>
        <v>#DIV/0!</v>
      </c>
      <c r="T7811" s="2" t="s">
        <v>544</v>
      </c>
      <c r="U7811" s="13">
        <f t="shared" si="857"/>
        <v>10.49</v>
      </c>
      <c r="V7811" s="13">
        <f t="shared" si="858"/>
        <v>0</v>
      </c>
      <c r="W7811" s="13">
        <f t="shared" si="859"/>
        <v>-10.49</v>
      </c>
      <c r="X7811" s="13" t="str">
        <f t="shared" si="860"/>
        <v>UNDERPAYMENT</v>
      </c>
    </row>
    <row r="7812" spans="10:24" x14ac:dyDescent="0.25">
      <c r="J7812" s="13">
        <f t="shared" si="856"/>
        <v>0</v>
      </c>
      <c r="L7812" s="2">
        <v>0</v>
      </c>
      <c r="Q7812" s="14" t="e">
        <f t="shared" si="854"/>
        <v>#DIV/0!</v>
      </c>
      <c r="R7812" s="14" t="e">
        <f t="shared" si="855"/>
        <v>#DIV/0!</v>
      </c>
      <c r="T7812" s="2" t="s">
        <v>544</v>
      </c>
      <c r="U7812" s="13">
        <f t="shared" si="857"/>
        <v>10.49</v>
      </c>
      <c r="V7812" s="13">
        <f t="shared" si="858"/>
        <v>0</v>
      </c>
      <c r="W7812" s="13">
        <f t="shared" si="859"/>
        <v>-10.49</v>
      </c>
      <c r="X7812" s="13" t="str">
        <f t="shared" si="860"/>
        <v>UNDERPAYMENT</v>
      </c>
    </row>
    <row r="7813" spans="10:24" x14ac:dyDescent="0.25">
      <c r="J7813" s="13">
        <f t="shared" si="856"/>
        <v>0</v>
      </c>
      <c r="L7813" s="2">
        <v>0</v>
      </c>
      <c r="Q7813" s="14" t="e">
        <f t="shared" si="854"/>
        <v>#DIV/0!</v>
      </c>
      <c r="R7813" s="14" t="e">
        <f t="shared" si="855"/>
        <v>#DIV/0!</v>
      </c>
      <c r="T7813" s="2" t="s">
        <v>544</v>
      </c>
      <c r="U7813" s="13">
        <f t="shared" si="857"/>
        <v>10.49</v>
      </c>
      <c r="V7813" s="13">
        <f t="shared" si="858"/>
        <v>0</v>
      </c>
      <c r="W7813" s="13">
        <f t="shared" si="859"/>
        <v>-10.49</v>
      </c>
      <c r="X7813" s="13" t="str">
        <f t="shared" si="860"/>
        <v>UNDERPAYMENT</v>
      </c>
    </row>
    <row r="7814" spans="10:24" x14ac:dyDescent="0.25">
      <c r="J7814" s="13">
        <f t="shared" si="856"/>
        <v>0</v>
      </c>
      <c r="L7814" s="2">
        <v>0</v>
      </c>
      <c r="Q7814" s="14" t="e">
        <f t="shared" si="854"/>
        <v>#DIV/0!</v>
      </c>
      <c r="R7814" s="14" t="e">
        <f t="shared" si="855"/>
        <v>#DIV/0!</v>
      </c>
      <c r="T7814" s="2" t="s">
        <v>544</v>
      </c>
      <c r="U7814" s="13">
        <f t="shared" si="857"/>
        <v>10.49</v>
      </c>
      <c r="V7814" s="13">
        <f t="shared" si="858"/>
        <v>0</v>
      </c>
      <c r="W7814" s="13">
        <f t="shared" si="859"/>
        <v>-10.49</v>
      </c>
      <c r="X7814" s="13" t="str">
        <f t="shared" si="860"/>
        <v>UNDERPAYMENT</v>
      </c>
    </row>
    <row r="7815" spans="10:24" x14ac:dyDescent="0.25">
      <c r="J7815" s="13">
        <f t="shared" si="856"/>
        <v>0</v>
      </c>
      <c r="L7815" s="2">
        <v>0</v>
      </c>
      <c r="Q7815" s="14" t="e">
        <f t="shared" si="854"/>
        <v>#DIV/0!</v>
      </c>
      <c r="R7815" s="14" t="e">
        <f t="shared" si="855"/>
        <v>#DIV/0!</v>
      </c>
      <c r="T7815" s="2" t="s">
        <v>544</v>
      </c>
      <c r="U7815" s="13">
        <f t="shared" si="857"/>
        <v>10.49</v>
      </c>
      <c r="V7815" s="13">
        <f t="shared" si="858"/>
        <v>0</v>
      </c>
      <c r="W7815" s="13">
        <f t="shared" si="859"/>
        <v>-10.49</v>
      </c>
      <c r="X7815" s="13" t="str">
        <f t="shared" si="860"/>
        <v>UNDERPAYMENT</v>
      </c>
    </row>
    <row r="7816" spans="10:24" x14ac:dyDescent="0.25">
      <c r="J7816" s="13">
        <f t="shared" si="856"/>
        <v>0</v>
      </c>
      <c r="L7816" s="2">
        <v>0</v>
      </c>
      <c r="Q7816" s="14" t="e">
        <f t="shared" si="854"/>
        <v>#DIV/0!</v>
      </c>
      <c r="R7816" s="14" t="e">
        <f t="shared" si="855"/>
        <v>#DIV/0!</v>
      </c>
      <c r="T7816" s="2" t="s">
        <v>544</v>
      </c>
      <c r="U7816" s="13">
        <f t="shared" si="857"/>
        <v>10.49</v>
      </c>
      <c r="V7816" s="13">
        <f t="shared" si="858"/>
        <v>0</v>
      </c>
      <c r="W7816" s="13">
        <f t="shared" si="859"/>
        <v>-10.49</v>
      </c>
      <c r="X7816" s="13" t="str">
        <f t="shared" si="860"/>
        <v>UNDERPAYMENT</v>
      </c>
    </row>
    <row r="7817" spans="10:24" x14ac:dyDescent="0.25">
      <c r="J7817" s="13">
        <f t="shared" si="856"/>
        <v>0</v>
      </c>
      <c r="L7817" s="2">
        <v>0</v>
      </c>
      <c r="Q7817" s="14" t="e">
        <f t="shared" si="854"/>
        <v>#DIV/0!</v>
      </c>
      <c r="R7817" s="14" t="e">
        <f t="shared" si="855"/>
        <v>#DIV/0!</v>
      </c>
      <c r="T7817" s="2" t="s">
        <v>544</v>
      </c>
      <c r="U7817" s="13">
        <f t="shared" si="857"/>
        <v>10.49</v>
      </c>
      <c r="V7817" s="13">
        <f t="shared" si="858"/>
        <v>0</v>
      </c>
      <c r="W7817" s="13">
        <f t="shared" si="859"/>
        <v>-10.49</v>
      </c>
      <c r="X7817" s="13" t="str">
        <f t="shared" si="860"/>
        <v>UNDERPAYMENT</v>
      </c>
    </row>
    <row r="7818" spans="10:24" x14ac:dyDescent="0.25">
      <c r="J7818" s="13">
        <f t="shared" si="856"/>
        <v>0</v>
      </c>
      <c r="L7818" s="2">
        <v>0</v>
      </c>
      <c r="Q7818" s="14" t="e">
        <f t="shared" si="854"/>
        <v>#DIV/0!</v>
      </c>
      <c r="R7818" s="14" t="e">
        <f t="shared" si="855"/>
        <v>#DIV/0!</v>
      </c>
      <c r="T7818" s="2" t="s">
        <v>544</v>
      </c>
      <c r="U7818" s="13">
        <f t="shared" si="857"/>
        <v>10.49</v>
      </c>
      <c r="V7818" s="13">
        <f t="shared" si="858"/>
        <v>0</v>
      </c>
      <c r="W7818" s="13">
        <f t="shared" si="859"/>
        <v>-10.49</v>
      </c>
      <c r="X7818" s="13" t="str">
        <f t="shared" si="860"/>
        <v>UNDERPAYMENT</v>
      </c>
    </row>
    <row r="7819" spans="10:24" x14ac:dyDescent="0.25">
      <c r="J7819" s="13">
        <f t="shared" si="856"/>
        <v>0</v>
      </c>
      <c r="L7819" s="2">
        <v>0</v>
      </c>
      <c r="Q7819" s="14" t="e">
        <f t="shared" si="854"/>
        <v>#DIV/0!</v>
      </c>
      <c r="R7819" s="14" t="e">
        <f t="shared" si="855"/>
        <v>#DIV/0!</v>
      </c>
      <c r="T7819" s="2" t="s">
        <v>544</v>
      </c>
      <c r="U7819" s="13">
        <f t="shared" si="857"/>
        <v>10.49</v>
      </c>
      <c r="V7819" s="13">
        <f t="shared" si="858"/>
        <v>0</v>
      </c>
      <c r="W7819" s="13">
        <f t="shared" si="859"/>
        <v>-10.49</v>
      </c>
      <c r="X7819" s="13" t="str">
        <f t="shared" si="860"/>
        <v>UNDERPAYMENT</v>
      </c>
    </row>
    <row r="7820" spans="10:24" x14ac:dyDescent="0.25">
      <c r="J7820" s="13">
        <f t="shared" si="856"/>
        <v>0</v>
      </c>
      <c r="L7820" s="2">
        <v>0</v>
      </c>
      <c r="Q7820" s="14" t="e">
        <f t="shared" si="854"/>
        <v>#DIV/0!</v>
      </c>
      <c r="R7820" s="14" t="e">
        <f t="shared" si="855"/>
        <v>#DIV/0!</v>
      </c>
      <c r="T7820" s="2" t="s">
        <v>544</v>
      </c>
      <c r="U7820" s="13">
        <f t="shared" si="857"/>
        <v>10.49</v>
      </c>
      <c r="V7820" s="13">
        <f t="shared" si="858"/>
        <v>0</v>
      </c>
      <c r="W7820" s="13">
        <f t="shared" si="859"/>
        <v>-10.49</v>
      </c>
      <c r="X7820" s="13" t="str">
        <f t="shared" si="860"/>
        <v>UNDERPAYMENT</v>
      </c>
    </row>
    <row r="7821" spans="10:24" x14ac:dyDescent="0.25">
      <c r="J7821" s="13">
        <f t="shared" si="856"/>
        <v>0</v>
      </c>
      <c r="L7821" s="2">
        <v>0</v>
      </c>
      <c r="Q7821" s="14" t="e">
        <f t="shared" si="854"/>
        <v>#DIV/0!</v>
      </c>
      <c r="R7821" s="14" t="e">
        <f t="shared" si="855"/>
        <v>#DIV/0!</v>
      </c>
      <c r="T7821" s="2" t="s">
        <v>544</v>
      </c>
      <c r="U7821" s="13">
        <f t="shared" si="857"/>
        <v>10.49</v>
      </c>
      <c r="V7821" s="13">
        <f t="shared" si="858"/>
        <v>0</v>
      </c>
      <c r="W7821" s="13">
        <f t="shared" si="859"/>
        <v>-10.49</v>
      </c>
      <c r="X7821" s="13" t="str">
        <f t="shared" si="860"/>
        <v>UNDERPAYMENT</v>
      </c>
    </row>
    <row r="7822" spans="10:24" x14ac:dyDescent="0.25">
      <c r="J7822" s="13">
        <f t="shared" si="856"/>
        <v>0</v>
      </c>
      <c r="L7822" s="2">
        <v>0</v>
      </c>
      <c r="Q7822" s="14" t="e">
        <f t="shared" si="854"/>
        <v>#DIV/0!</v>
      </c>
      <c r="R7822" s="14" t="e">
        <f t="shared" si="855"/>
        <v>#DIV/0!</v>
      </c>
      <c r="T7822" s="2" t="s">
        <v>544</v>
      </c>
      <c r="U7822" s="13">
        <f t="shared" si="857"/>
        <v>10.49</v>
      </c>
      <c r="V7822" s="13">
        <f t="shared" si="858"/>
        <v>0</v>
      </c>
      <c r="W7822" s="13">
        <f t="shared" si="859"/>
        <v>-10.49</v>
      </c>
      <c r="X7822" s="13" t="str">
        <f t="shared" si="860"/>
        <v>UNDERPAYMENT</v>
      </c>
    </row>
    <row r="7823" spans="10:24" x14ac:dyDescent="0.25">
      <c r="J7823" s="13">
        <f t="shared" si="856"/>
        <v>0</v>
      </c>
      <c r="L7823" s="2">
        <v>0</v>
      </c>
      <c r="Q7823" s="14" t="e">
        <f t="shared" si="854"/>
        <v>#DIV/0!</v>
      </c>
      <c r="R7823" s="14" t="e">
        <f t="shared" si="855"/>
        <v>#DIV/0!</v>
      </c>
      <c r="T7823" s="2" t="s">
        <v>544</v>
      </c>
      <c r="U7823" s="13">
        <f t="shared" si="857"/>
        <v>10.49</v>
      </c>
      <c r="V7823" s="13">
        <f t="shared" si="858"/>
        <v>0</v>
      </c>
      <c r="W7823" s="13">
        <f t="shared" si="859"/>
        <v>-10.49</v>
      </c>
      <c r="X7823" s="13" t="str">
        <f t="shared" si="860"/>
        <v>UNDERPAYMENT</v>
      </c>
    </row>
    <row r="7824" spans="10:24" x14ac:dyDescent="0.25">
      <c r="J7824" s="13">
        <f t="shared" si="856"/>
        <v>0</v>
      </c>
      <c r="L7824" s="2">
        <v>0</v>
      </c>
      <c r="Q7824" s="14" t="e">
        <f t="shared" si="854"/>
        <v>#DIV/0!</v>
      </c>
      <c r="R7824" s="14" t="e">
        <f t="shared" si="855"/>
        <v>#DIV/0!</v>
      </c>
      <c r="T7824" s="2" t="s">
        <v>544</v>
      </c>
      <c r="U7824" s="13">
        <f t="shared" si="857"/>
        <v>10.49</v>
      </c>
      <c r="V7824" s="13">
        <f t="shared" si="858"/>
        <v>0</v>
      </c>
      <c r="W7824" s="13">
        <f t="shared" si="859"/>
        <v>-10.49</v>
      </c>
      <c r="X7824" s="13" t="str">
        <f t="shared" si="860"/>
        <v>UNDERPAYMENT</v>
      </c>
    </row>
    <row r="7825" spans="10:24" x14ac:dyDescent="0.25">
      <c r="J7825" s="13">
        <f t="shared" si="856"/>
        <v>0</v>
      </c>
      <c r="L7825" s="2">
        <v>0</v>
      </c>
      <c r="Q7825" s="14" t="e">
        <f t="shared" si="854"/>
        <v>#DIV/0!</v>
      </c>
      <c r="R7825" s="14" t="e">
        <f t="shared" si="855"/>
        <v>#DIV/0!</v>
      </c>
      <c r="T7825" s="2" t="s">
        <v>544</v>
      </c>
      <c r="U7825" s="13">
        <f t="shared" si="857"/>
        <v>10.49</v>
      </c>
      <c r="V7825" s="13">
        <f t="shared" si="858"/>
        <v>0</v>
      </c>
      <c r="W7825" s="13">
        <f t="shared" si="859"/>
        <v>-10.49</v>
      </c>
      <c r="X7825" s="13" t="str">
        <f t="shared" si="860"/>
        <v>UNDERPAYMENT</v>
      </c>
    </row>
    <row r="7826" spans="10:24" x14ac:dyDescent="0.25">
      <c r="J7826" s="13">
        <f t="shared" si="856"/>
        <v>0</v>
      </c>
      <c r="L7826" s="2">
        <v>0</v>
      </c>
      <c r="Q7826" s="14" t="e">
        <f t="shared" si="854"/>
        <v>#DIV/0!</v>
      </c>
      <c r="R7826" s="14" t="e">
        <f t="shared" si="855"/>
        <v>#DIV/0!</v>
      </c>
      <c r="T7826" s="2" t="s">
        <v>544</v>
      </c>
      <c r="U7826" s="13">
        <f t="shared" si="857"/>
        <v>10.49</v>
      </c>
      <c r="V7826" s="13">
        <f t="shared" si="858"/>
        <v>0</v>
      </c>
      <c r="W7826" s="13">
        <f t="shared" si="859"/>
        <v>-10.49</v>
      </c>
      <c r="X7826" s="13" t="str">
        <f t="shared" si="860"/>
        <v>UNDERPAYMENT</v>
      </c>
    </row>
    <row r="7827" spans="10:24" x14ac:dyDescent="0.25">
      <c r="J7827" s="13">
        <f t="shared" si="856"/>
        <v>0</v>
      </c>
      <c r="L7827" s="2">
        <v>0</v>
      </c>
      <c r="Q7827" s="14" t="e">
        <f t="shared" si="854"/>
        <v>#DIV/0!</v>
      </c>
      <c r="R7827" s="14" t="e">
        <f t="shared" si="855"/>
        <v>#DIV/0!</v>
      </c>
      <c r="T7827" s="2" t="s">
        <v>544</v>
      </c>
      <c r="U7827" s="13">
        <f t="shared" si="857"/>
        <v>10.49</v>
      </c>
      <c r="V7827" s="13">
        <f t="shared" si="858"/>
        <v>0</v>
      </c>
      <c r="W7827" s="13">
        <f t="shared" si="859"/>
        <v>-10.49</v>
      </c>
      <c r="X7827" s="13" t="str">
        <f t="shared" si="860"/>
        <v>UNDERPAYMENT</v>
      </c>
    </row>
    <row r="7828" spans="10:24" x14ac:dyDescent="0.25">
      <c r="J7828" s="13">
        <f t="shared" si="856"/>
        <v>0</v>
      </c>
      <c r="L7828" s="2">
        <v>0</v>
      </c>
      <c r="Q7828" s="14" t="e">
        <f t="shared" si="854"/>
        <v>#DIV/0!</v>
      </c>
      <c r="R7828" s="14" t="e">
        <f t="shared" si="855"/>
        <v>#DIV/0!</v>
      </c>
      <c r="T7828" s="2" t="s">
        <v>544</v>
      </c>
      <c r="U7828" s="13">
        <f t="shared" si="857"/>
        <v>10.49</v>
      </c>
      <c r="V7828" s="13">
        <f t="shared" si="858"/>
        <v>0</v>
      </c>
      <c r="W7828" s="13">
        <f t="shared" si="859"/>
        <v>-10.49</v>
      </c>
      <c r="X7828" s="13" t="str">
        <f t="shared" si="860"/>
        <v>UNDERPAYMENT</v>
      </c>
    </row>
    <row r="7829" spans="10:24" x14ac:dyDescent="0.25">
      <c r="J7829" s="13">
        <f t="shared" si="856"/>
        <v>0</v>
      </c>
      <c r="L7829" s="2">
        <v>0</v>
      </c>
      <c r="Q7829" s="14" t="e">
        <f t="shared" si="854"/>
        <v>#DIV/0!</v>
      </c>
      <c r="R7829" s="14" t="e">
        <f t="shared" si="855"/>
        <v>#DIV/0!</v>
      </c>
      <c r="T7829" s="2" t="s">
        <v>544</v>
      </c>
      <c r="U7829" s="13">
        <f t="shared" si="857"/>
        <v>10.49</v>
      </c>
      <c r="V7829" s="13">
        <f t="shared" si="858"/>
        <v>0</v>
      </c>
      <c r="W7829" s="13">
        <f t="shared" si="859"/>
        <v>-10.49</v>
      </c>
      <c r="X7829" s="13" t="str">
        <f t="shared" si="860"/>
        <v>UNDERPAYMENT</v>
      </c>
    </row>
    <row r="7830" spans="10:24" x14ac:dyDescent="0.25">
      <c r="J7830" s="13">
        <f t="shared" si="856"/>
        <v>0</v>
      </c>
      <c r="L7830" s="2">
        <v>0</v>
      </c>
      <c r="Q7830" s="14" t="e">
        <f t="shared" si="854"/>
        <v>#DIV/0!</v>
      </c>
      <c r="R7830" s="14" t="e">
        <f t="shared" si="855"/>
        <v>#DIV/0!</v>
      </c>
      <c r="T7830" s="2" t="s">
        <v>544</v>
      </c>
      <c r="U7830" s="13">
        <f t="shared" si="857"/>
        <v>10.49</v>
      </c>
      <c r="V7830" s="13">
        <f t="shared" si="858"/>
        <v>0</v>
      </c>
      <c r="W7830" s="13">
        <f t="shared" si="859"/>
        <v>-10.49</v>
      </c>
      <c r="X7830" s="13" t="str">
        <f t="shared" si="860"/>
        <v>UNDERPAYMENT</v>
      </c>
    </row>
    <row r="7831" spans="10:24" x14ac:dyDescent="0.25">
      <c r="J7831" s="13">
        <f t="shared" si="856"/>
        <v>0</v>
      </c>
      <c r="L7831" s="2">
        <v>0</v>
      </c>
      <c r="Q7831" s="14" t="e">
        <f t="shared" si="854"/>
        <v>#DIV/0!</v>
      </c>
      <c r="R7831" s="14" t="e">
        <f t="shared" si="855"/>
        <v>#DIV/0!</v>
      </c>
      <c r="T7831" s="2" t="s">
        <v>544</v>
      </c>
      <c r="U7831" s="13">
        <f t="shared" si="857"/>
        <v>10.49</v>
      </c>
      <c r="V7831" s="13">
        <f t="shared" si="858"/>
        <v>0</v>
      </c>
      <c r="W7831" s="13">
        <f t="shared" si="859"/>
        <v>-10.49</v>
      </c>
      <c r="X7831" s="13" t="str">
        <f t="shared" si="860"/>
        <v>UNDERPAYMENT</v>
      </c>
    </row>
    <row r="7832" spans="10:24" x14ac:dyDescent="0.25">
      <c r="J7832" s="13">
        <f t="shared" si="856"/>
        <v>0</v>
      </c>
      <c r="L7832" s="2">
        <v>0</v>
      </c>
      <c r="Q7832" s="14" t="e">
        <f t="shared" si="854"/>
        <v>#DIV/0!</v>
      </c>
      <c r="R7832" s="14" t="e">
        <f t="shared" si="855"/>
        <v>#DIV/0!</v>
      </c>
      <c r="T7832" s="2" t="s">
        <v>544</v>
      </c>
      <c r="U7832" s="13">
        <f t="shared" si="857"/>
        <v>10.49</v>
      </c>
      <c r="V7832" s="13">
        <f t="shared" si="858"/>
        <v>0</v>
      </c>
      <c r="W7832" s="13">
        <f t="shared" si="859"/>
        <v>-10.49</v>
      </c>
      <c r="X7832" s="13" t="str">
        <f t="shared" si="860"/>
        <v>UNDERPAYMENT</v>
      </c>
    </row>
    <row r="7833" spans="10:24" x14ac:dyDescent="0.25">
      <c r="J7833" s="13">
        <f t="shared" si="856"/>
        <v>0</v>
      </c>
      <c r="L7833" s="2">
        <v>0</v>
      </c>
      <c r="Q7833" s="14" t="e">
        <f t="shared" si="854"/>
        <v>#DIV/0!</v>
      </c>
      <c r="R7833" s="14" t="e">
        <f t="shared" si="855"/>
        <v>#DIV/0!</v>
      </c>
      <c r="T7833" s="2" t="s">
        <v>544</v>
      </c>
      <c r="U7833" s="13">
        <f t="shared" si="857"/>
        <v>10.49</v>
      </c>
      <c r="V7833" s="13">
        <f t="shared" si="858"/>
        <v>0</v>
      </c>
      <c r="W7833" s="13">
        <f t="shared" si="859"/>
        <v>-10.49</v>
      </c>
      <c r="X7833" s="13" t="str">
        <f t="shared" si="860"/>
        <v>UNDERPAYMENT</v>
      </c>
    </row>
    <row r="7834" spans="10:24" x14ac:dyDescent="0.25">
      <c r="J7834" s="13">
        <f t="shared" si="856"/>
        <v>0</v>
      </c>
      <c r="L7834" s="2">
        <v>0</v>
      </c>
      <c r="Q7834" s="14" t="e">
        <f t="shared" si="854"/>
        <v>#DIV/0!</v>
      </c>
      <c r="R7834" s="14" t="e">
        <f t="shared" si="855"/>
        <v>#DIV/0!</v>
      </c>
      <c r="T7834" s="2" t="s">
        <v>544</v>
      </c>
      <c r="U7834" s="13">
        <f t="shared" si="857"/>
        <v>10.49</v>
      </c>
      <c r="V7834" s="13">
        <f t="shared" si="858"/>
        <v>0</v>
      </c>
      <c r="W7834" s="13">
        <f t="shared" si="859"/>
        <v>-10.49</v>
      </c>
      <c r="X7834" s="13" t="str">
        <f t="shared" si="860"/>
        <v>UNDERPAYMENT</v>
      </c>
    </row>
    <row r="7835" spans="10:24" x14ac:dyDescent="0.25">
      <c r="J7835" s="13">
        <f t="shared" si="856"/>
        <v>0</v>
      </c>
      <c r="L7835" s="2">
        <v>0</v>
      </c>
      <c r="Q7835" s="14" t="e">
        <f t="shared" si="854"/>
        <v>#DIV/0!</v>
      </c>
      <c r="R7835" s="14" t="e">
        <f t="shared" si="855"/>
        <v>#DIV/0!</v>
      </c>
      <c r="T7835" s="2" t="s">
        <v>544</v>
      </c>
      <c r="U7835" s="13">
        <f t="shared" si="857"/>
        <v>10.49</v>
      </c>
      <c r="V7835" s="13">
        <f t="shared" si="858"/>
        <v>0</v>
      </c>
      <c r="W7835" s="13">
        <f t="shared" si="859"/>
        <v>-10.49</v>
      </c>
      <c r="X7835" s="13" t="str">
        <f t="shared" si="860"/>
        <v>UNDERPAYMENT</v>
      </c>
    </row>
    <row r="7836" spans="10:24" x14ac:dyDescent="0.25">
      <c r="J7836" s="13">
        <f t="shared" si="856"/>
        <v>0</v>
      </c>
      <c r="L7836" s="2">
        <v>0</v>
      </c>
      <c r="Q7836" s="14" t="e">
        <f t="shared" si="854"/>
        <v>#DIV/0!</v>
      </c>
      <c r="R7836" s="14" t="e">
        <f t="shared" si="855"/>
        <v>#DIV/0!</v>
      </c>
      <c r="T7836" s="2" t="s">
        <v>544</v>
      </c>
      <c r="U7836" s="13">
        <f t="shared" si="857"/>
        <v>10.49</v>
      </c>
      <c r="V7836" s="13">
        <f t="shared" si="858"/>
        <v>0</v>
      </c>
      <c r="W7836" s="13">
        <f t="shared" si="859"/>
        <v>-10.49</v>
      </c>
      <c r="X7836" s="13" t="str">
        <f t="shared" si="860"/>
        <v>UNDERPAYMENT</v>
      </c>
    </row>
    <row r="7837" spans="10:24" x14ac:dyDescent="0.25">
      <c r="J7837" s="13">
        <f t="shared" si="856"/>
        <v>0</v>
      </c>
      <c r="L7837" s="2">
        <v>0</v>
      </c>
      <c r="Q7837" s="14" t="e">
        <f t="shared" si="854"/>
        <v>#DIV/0!</v>
      </c>
      <c r="R7837" s="14" t="e">
        <f t="shared" si="855"/>
        <v>#DIV/0!</v>
      </c>
      <c r="T7837" s="2" t="s">
        <v>544</v>
      </c>
      <c r="U7837" s="13">
        <f t="shared" si="857"/>
        <v>10.49</v>
      </c>
      <c r="V7837" s="13">
        <f t="shared" si="858"/>
        <v>0</v>
      </c>
      <c r="W7837" s="13">
        <f t="shared" si="859"/>
        <v>-10.49</v>
      </c>
      <c r="X7837" s="13" t="str">
        <f t="shared" si="860"/>
        <v>UNDERPAYMENT</v>
      </c>
    </row>
    <row r="7838" spans="10:24" x14ac:dyDescent="0.25">
      <c r="J7838" s="13">
        <f t="shared" si="856"/>
        <v>0</v>
      </c>
      <c r="L7838" s="2">
        <v>0</v>
      </c>
      <c r="Q7838" s="14" t="e">
        <f t="shared" si="854"/>
        <v>#DIV/0!</v>
      </c>
      <c r="R7838" s="14" t="e">
        <f t="shared" si="855"/>
        <v>#DIV/0!</v>
      </c>
      <c r="T7838" s="2" t="s">
        <v>544</v>
      </c>
      <c r="U7838" s="13">
        <f t="shared" si="857"/>
        <v>10.49</v>
      </c>
      <c r="V7838" s="13">
        <f t="shared" si="858"/>
        <v>0</v>
      </c>
      <c r="W7838" s="13">
        <f t="shared" si="859"/>
        <v>-10.49</v>
      </c>
      <c r="X7838" s="13" t="str">
        <f t="shared" si="860"/>
        <v>UNDERPAYMENT</v>
      </c>
    </row>
    <row r="7839" spans="10:24" x14ac:dyDescent="0.25">
      <c r="J7839" s="13">
        <f t="shared" si="856"/>
        <v>0</v>
      </c>
      <c r="L7839" s="2">
        <v>0</v>
      </c>
      <c r="Q7839" s="14" t="e">
        <f t="shared" si="854"/>
        <v>#DIV/0!</v>
      </c>
      <c r="R7839" s="14" t="e">
        <f t="shared" si="855"/>
        <v>#DIV/0!</v>
      </c>
      <c r="T7839" s="2" t="s">
        <v>544</v>
      </c>
      <c r="U7839" s="13">
        <f t="shared" si="857"/>
        <v>10.49</v>
      </c>
      <c r="V7839" s="13">
        <f t="shared" si="858"/>
        <v>0</v>
      </c>
      <c r="W7839" s="13">
        <f t="shared" si="859"/>
        <v>-10.49</v>
      </c>
      <c r="X7839" s="13" t="str">
        <f t="shared" si="860"/>
        <v>UNDERPAYMENT</v>
      </c>
    </row>
    <row r="7840" spans="10:24" x14ac:dyDescent="0.25">
      <c r="J7840" s="13">
        <f t="shared" si="856"/>
        <v>0</v>
      </c>
      <c r="L7840" s="2">
        <v>0</v>
      </c>
      <c r="Q7840" s="14" t="e">
        <f t="shared" si="854"/>
        <v>#DIV/0!</v>
      </c>
      <c r="R7840" s="14" t="e">
        <f t="shared" si="855"/>
        <v>#DIV/0!</v>
      </c>
      <c r="T7840" s="2" t="s">
        <v>544</v>
      </c>
      <c r="U7840" s="13">
        <f t="shared" si="857"/>
        <v>10.49</v>
      </c>
      <c r="V7840" s="13">
        <f t="shared" si="858"/>
        <v>0</v>
      </c>
      <c r="W7840" s="13">
        <f t="shared" si="859"/>
        <v>-10.49</v>
      </c>
      <c r="X7840" s="13" t="str">
        <f t="shared" si="860"/>
        <v>UNDERPAYMENT</v>
      </c>
    </row>
    <row r="7841" spans="10:24" x14ac:dyDescent="0.25">
      <c r="J7841" s="13">
        <f t="shared" si="856"/>
        <v>0</v>
      </c>
      <c r="L7841" s="2">
        <v>0</v>
      </c>
      <c r="Q7841" s="14" t="e">
        <f t="shared" si="854"/>
        <v>#DIV/0!</v>
      </c>
      <c r="R7841" s="14" t="e">
        <f t="shared" si="855"/>
        <v>#DIV/0!</v>
      </c>
      <c r="T7841" s="2" t="s">
        <v>544</v>
      </c>
      <c r="U7841" s="13">
        <f t="shared" si="857"/>
        <v>10.49</v>
      </c>
      <c r="V7841" s="13">
        <f t="shared" si="858"/>
        <v>0</v>
      </c>
      <c r="W7841" s="13">
        <f t="shared" si="859"/>
        <v>-10.49</v>
      </c>
      <c r="X7841" s="13" t="str">
        <f t="shared" si="860"/>
        <v>UNDERPAYMENT</v>
      </c>
    </row>
    <row r="7842" spans="10:24" x14ac:dyDescent="0.25">
      <c r="J7842" s="13">
        <f t="shared" si="856"/>
        <v>0</v>
      </c>
      <c r="L7842" s="2">
        <v>0</v>
      </c>
      <c r="Q7842" s="14" t="e">
        <f t="shared" si="854"/>
        <v>#DIV/0!</v>
      </c>
      <c r="R7842" s="14" t="e">
        <f t="shared" si="855"/>
        <v>#DIV/0!</v>
      </c>
      <c r="T7842" s="2" t="s">
        <v>544</v>
      </c>
      <c r="U7842" s="13">
        <f t="shared" si="857"/>
        <v>10.49</v>
      </c>
      <c r="V7842" s="13">
        <f t="shared" si="858"/>
        <v>0</v>
      </c>
      <c r="W7842" s="13">
        <f t="shared" si="859"/>
        <v>-10.49</v>
      </c>
      <c r="X7842" s="13" t="str">
        <f t="shared" si="860"/>
        <v>UNDERPAYMENT</v>
      </c>
    </row>
    <row r="7843" spans="10:24" x14ac:dyDescent="0.25">
      <c r="J7843" s="13">
        <f t="shared" si="856"/>
        <v>0</v>
      </c>
      <c r="L7843" s="2">
        <v>0</v>
      </c>
      <c r="Q7843" s="14" t="e">
        <f t="shared" si="854"/>
        <v>#DIV/0!</v>
      </c>
      <c r="R7843" s="14" t="e">
        <f t="shared" si="855"/>
        <v>#DIV/0!</v>
      </c>
      <c r="T7843" s="2" t="s">
        <v>544</v>
      </c>
      <c r="U7843" s="13">
        <f t="shared" si="857"/>
        <v>10.49</v>
      </c>
      <c r="V7843" s="13">
        <f t="shared" si="858"/>
        <v>0</v>
      </c>
      <c r="W7843" s="13">
        <f t="shared" si="859"/>
        <v>-10.49</v>
      </c>
      <c r="X7843" s="13" t="str">
        <f t="shared" si="860"/>
        <v>UNDERPAYMENT</v>
      </c>
    </row>
    <row r="7844" spans="10:24" x14ac:dyDescent="0.25">
      <c r="J7844" s="13">
        <f t="shared" si="856"/>
        <v>0</v>
      </c>
      <c r="L7844" s="2">
        <v>0</v>
      </c>
      <c r="Q7844" s="14" t="e">
        <f t="shared" si="854"/>
        <v>#DIV/0!</v>
      </c>
      <c r="R7844" s="14" t="e">
        <f t="shared" si="855"/>
        <v>#DIV/0!</v>
      </c>
      <c r="T7844" s="2" t="s">
        <v>544</v>
      </c>
      <c r="U7844" s="13">
        <f t="shared" si="857"/>
        <v>10.49</v>
      </c>
      <c r="V7844" s="13">
        <f t="shared" si="858"/>
        <v>0</v>
      </c>
      <c r="W7844" s="13">
        <f t="shared" si="859"/>
        <v>-10.49</v>
      </c>
      <c r="X7844" s="13" t="str">
        <f t="shared" si="860"/>
        <v>UNDERPAYMENT</v>
      </c>
    </row>
    <row r="7845" spans="10:24" x14ac:dyDescent="0.25">
      <c r="J7845" s="13">
        <f t="shared" si="856"/>
        <v>0</v>
      </c>
      <c r="L7845" s="2">
        <v>0</v>
      </c>
      <c r="Q7845" s="14" t="e">
        <f t="shared" si="854"/>
        <v>#DIV/0!</v>
      </c>
      <c r="R7845" s="14" t="e">
        <f t="shared" si="855"/>
        <v>#DIV/0!</v>
      </c>
      <c r="T7845" s="2" t="s">
        <v>544</v>
      </c>
      <c r="U7845" s="13">
        <f t="shared" si="857"/>
        <v>10.49</v>
      </c>
      <c r="V7845" s="13">
        <f t="shared" si="858"/>
        <v>0</v>
      </c>
      <c r="W7845" s="13">
        <f t="shared" si="859"/>
        <v>-10.49</v>
      </c>
      <c r="X7845" s="13" t="str">
        <f t="shared" si="860"/>
        <v>UNDERPAYMENT</v>
      </c>
    </row>
    <row r="7846" spans="10:24" x14ac:dyDescent="0.25">
      <c r="J7846" s="13">
        <f t="shared" si="856"/>
        <v>0</v>
      </c>
      <c r="L7846" s="2">
        <v>0</v>
      </c>
      <c r="Q7846" s="14" t="e">
        <f t="shared" si="854"/>
        <v>#DIV/0!</v>
      </c>
      <c r="R7846" s="14" t="e">
        <f t="shared" si="855"/>
        <v>#DIV/0!</v>
      </c>
      <c r="T7846" s="2" t="s">
        <v>544</v>
      </c>
      <c r="U7846" s="13">
        <f t="shared" si="857"/>
        <v>10.49</v>
      </c>
      <c r="V7846" s="13">
        <f t="shared" si="858"/>
        <v>0</v>
      </c>
      <c r="W7846" s="13">
        <f t="shared" si="859"/>
        <v>-10.49</v>
      </c>
      <c r="X7846" s="13" t="str">
        <f t="shared" si="860"/>
        <v>UNDERPAYMENT</v>
      </c>
    </row>
    <row r="7847" spans="10:24" x14ac:dyDescent="0.25">
      <c r="J7847" s="13">
        <f t="shared" si="856"/>
        <v>0</v>
      </c>
      <c r="L7847" s="2">
        <v>0</v>
      </c>
      <c r="Q7847" s="14" t="e">
        <f t="shared" si="854"/>
        <v>#DIV/0!</v>
      </c>
      <c r="R7847" s="14" t="e">
        <f t="shared" si="855"/>
        <v>#DIV/0!</v>
      </c>
      <c r="T7847" s="2" t="s">
        <v>544</v>
      </c>
      <c r="U7847" s="13">
        <f t="shared" si="857"/>
        <v>10.49</v>
      </c>
      <c r="V7847" s="13">
        <f t="shared" si="858"/>
        <v>0</v>
      </c>
      <c r="W7847" s="13">
        <f t="shared" si="859"/>
        <v>-10.49</v>
      </c>
      <c r="X7847" s="13" t="str">
        <f t="shared" si="860"/>
        <v>UNDERPAYMENT</v>
      </c>
    </row>
    <row r="7848" spans="10:24" x14ac:dyDescent="0.25">
      <c r="J7848" s="13">
        <f t="shared" si="856"/>
        <v>0</v>
      </c>
      <c r="L7848" s="2">
        <v>0</v>
      </c>
      <c r="Q7848" s="14" t="e">
        <f t="shared" si="854"/>
        <v>#DIV/0!</v>
      </c>
      <c r="R7848" s="14" t="e">
        <f t="shared" si="855"/>
        <v>#DIV/0!</v>
      </c>
      <c r="T7848" s="2" t="s">
        <v>544</v>
      </c>
      <c r="U7848" s="13">
        <f t="shared" si="857"/>
        <v>10.49</v>
      </c>
      <c r="V7848" s="13">
        <f t="shared" si="858"/>
        <v>0</v>
      </c>
      <c r="W7848" s="13">
        <f t="shared" si="859"/>
        <v>-10.49</v>
      </c>
      <c r="X7848" s="13" t="str">
        <f t="shared" si="860"/>
        <v>UNDERPAYMENT</v>
      </c>
    </row>
    <row r="7849" spans="10:24" x14ac:dyDescent="0.25">
      <c r="J7849" s="13">
        <f t="shared" si="856"/>
        <v>0</v>
      </c>
      <c r="L7849" s="2">
        <v>0</v>
      </c>
      <c r="Q7849" s="14" t="e">
        <f t="shared" si="854"/>
        <v>#DIV/0!</v>
      </c>
      <c r="R7849" s="14" t="e">
        <f t="shared" si="855"/>
        <v>#DIV/0!</v>
      </c>
      <c r="T7849" s="2" t="s">
        <v>544</v>
      </c>
      <c r="U7849" s="13">
        <f t="shared" si="857"/>
        <v>10.49</v>
      </c>
      <c r="V7849" s="13">
        <f t="shared" si="858"/>
        <v>0</v>
      </c>
      <c r="W7849" s="13">
        <f t="shared" si="859"/>
        <v>-10.49</v>
      </c>
      <c r="X7849" s="13" t="str">
        <f t="shared" si="860"/>
        <v>UNDERPAYMENT</v>
      </c>
    </row>
    <row r="7850" spans="10:24" x14ac:dyDescent="0.25">
      <c r="J7850" s="13">
        <f t="shared" si="856"/>
        <v>0</v>
      </c>
      <c r="L7850" s="2">
        <v>0</v>
      </c>
      <c r="Q7850" s="14" t="e">
        <f t="shared" si="854"/>
        <v>#DIV/0!</v>
      </c>
      <c r="R7850" s="14" t="e">
        <f t="shared" si="855"/>
        <v>#DIV/0!</v>
      </c>
      <c r="T7850" s="2" t="s">
        <v>544</v>
      </c>
      <c r="U7850" s="13">
        <f t="shared" si="857"/>
        <v>10.49</v>
      </c>
      <c r="V7850" s="13">
        <f t="shared" si="858"/>
        <v>0</v>
      </c>
      <c r="W7850" s="13">
        <f t="shared" si="859"/>
        <v>-10.49</v>
      </c>
      <c r="X7850" s="13" t="str">
        <f t="shared" si="860"/>
        <v>UNDERPAYMENT</v>
      </c>
    </row>
    <row r="7851" spans="10:24" x14ac:dyDescent="0.25">
      <c r="J7851" s="13">
        <f t="shared" si="856"/>
        <v>0</v>
      </c>
      <c r="L7851" s="2">
        <v>0</v>
      </c>
      <c r="Q7851" s="14" t="e">
        <f t="shared" si="854"/>
        <v>#DIV/0!</v>
      </c>
      <c r="R7851" s="14" t="e">
        <f t="shared" si="855"/>
        <v>#DIV/0!</v>
      </c>
      <c r="T7851" s="2" t="s">
        <v>544</v>
      </c>
      <c r="U7851" s="13">
        <f t="shared" si="857"/>
        <v>10.49</v>
      </c>
      <c r="V7851" s="13">
        <f t="shared" si="858"/>
        <v>0</v>
      </c>
      <c r="W7851" s="13">
        <f t="shared" si="859"/>
        <v>-10.49</v>
      </c>
      <c r="X7851" s="13" t="str">
        <f t="shared" si="860"/>
        <v>UNDERPAYMENT</v>
      </c>
    </row>
    <row r="7852" spans="10:24" x14ac:dyDescent="0.25">
      <c r="J7852" s="13">
        <f t="shared" si="856"/>
        <v>0</v>
      </c>
      <c r="L7852" s="2">
        <v>0</v>
      </c>
      <c r="Q7852" s="14" t="e">
        <f t="shared" si="854"/>
        <v>#DIV/0!</v>
      </c>
      <c r="R7852" s="14" t="e">
        <f t="shared" si="855"/>
        <v>#DIV/0!</v>
      </c>
      <c r="T7852" s="2" t="s">
        <v>544</v>
      </c>
      <c r="U7852" s="13">
        <f t="shared" si="857"/>
        <v>10.49</v>
      </c>
      <c r="V7852" s="13">
        <f t="shared" si="858"/>
        <v>0</v>
      </c>
      <c r="W7852" s="13">
        <f t="shared" si="859"/>
        <v>-10.49</v>
      </c>
      <c r="X7852" s="13" t="str">
        <f t="shared" si="860"/>
        <v>UNDERPAYMENT</v>
      </c>
    </row>
    <row r="7853" spans="10:24" x14ac:dyDescent="0.25">
      <c r="J7853" s="13">
        <f t="shared" si="856"/>
        <v>0</v>
      </c>
      <c r="L7853" s="2">
        <v>0</v>
      </c>
      <c r="Q7853" s="14" t="e">
        <f t="shared" si="854"/>
        <v>#DIV/0!</v>
      </c>
      <c r="R7853" s="14" t="e">
        <f t="shared" si="855"/>
        <v>#DIV/0!</v>
      </c>
      <c r="T7853" s="2" t="s">
        <v>544</v>
      </c>
      <c r="U7853" s="13">
        <f t="shared" si="857"/>
        <v>10.49</v>
      </c>
      <c r="V7853" s="13">
        <f t="shared" si="858"/>
        <v>0</v>
      </c>
      <c r="W7853" s="13">
        <f t="shared" si="859"/>
        <v>-10.49</v>
      </c>
      <c r="X7853" s="13" t="str">
        <f t="shared" si="860"/>
        <v>UNDERPAYMENT</v>
      </c>
    </row>
    <row r="7854" spans="10:24" x14ac:dyDescent="0.25">
      <c r="J7854" s="13">
        <f t="shared" si="856"/>
        <v>0</v>
      </c>
      <c r="L7854" s="2">
        <v>0</v>
      </c>
      <c r="Q7854" s="14" t="e">
        <f t="shared" si="854"/>
        <v>#DIV/0!</v>
      </c>
      <c r="R7854" s="14" t="e">
        <f t="shared" si="855"/>
        <v>#DIV/0!</v>
      </c>
      <c r="T7854" s="2" t="s">
        <v>544</v>
      </c>
      <c r="U7854" s="13">
        <f t="shared" si="857"/>
        <v>10.49</v>
      </c>
      <c r="V7854" s="13">
        <f t="shared" si="858"/>
        <v>0</v>
      </c>
      <c r="W7854" s="13">
        <f t="shared" si="859"/>
        <v>-10.49</v>
      </c>
      <c r="X7854" s="13" t="str">
        <f t="shared" si="860"/>
        <v>UNDERPAYMENT</v>
      </c>
    </row>
    <row r="7855" spans="10:24" x14ac:dyDescent="0.25">
      <c r="J7855" s="13">
        <f t="shared" si="856"/>
        <v>0</v>
      </c>
      <c r="L7855" s="2">
        <v>0</v>
      </c>
      <c r="Q7855" s="14" t="e">
        <f t="shared" si="854"/>
        <v>#DIV/0!</v>
      </c>
      <c r="R7855" s="14" t="e">
        <f t="shared" si="855"/>
        <v>#DIV/0!</v>
      </c>
      <c r="T7855" s="2" t="s">
        <v>544</v>
      </c>
      <c r="U7855" s="13">
        <f t="shared" si="857"/>
        <v>10.49</v>
      </c>
      <c r="V7855" s="13">
        <f t="shared" si="858"/>
        <v>0</v>
      </c>
      <c r="W7855" s="13">
        <f t="shared" si="859"/>
        <v>-10.49</v>
      </c>
      <c r="X7855" s="13" t="str">
        <f t="shared" si="860"/>
        <v>UNDERPAYMENT</v>
      </c>
    </row>
    <row r="7856" spans="10:24" x14ac:dyDescent="0.25">
      <c r="J7856" s="13">
        <f t="shared" si="856"/>
        <v>0</v>
      </c>
      <c r="L7856" s="2">
        <v>0</v>
      </c>
      <c r="Q7856" s="14" t="e">
        <f t="shared" si="854"/>
        <v>#DIV/0!</v>
      </c>
      <c r="R7856" s="14" t="e">
        <f t="shared" si="855"/>
        <v>#DIV/0!</v>
      </c>
      <c r="T7856" s="2" t="s">
        <v>544</v>
      </c>
      <c r="U7856" s="13">
        <f t="shared" si="857"/>
        <v>10.49</v>
      </c>
      <c r="V7856" s="13">
        <f t="shared" si="858"/>
        <v>0</v>
      </c>
      <c r="W7856" s="13">
        <f t="shared" si="859"/>
        <v>-10.49</v>
      </c>
      <c r="X7856" s="13" t="str">
        <f t="shared" si="860"/>
        <v>UNDERPAYMENT</v>
      </c>
    </row>
    <row r="7857" spans="10:24" x14ac:dyDescent="0.25">
      <c r="J7857" s="13">
        <f t="shared" si="856"/>
        <v>0</v>
      </c>
      <c r="L7857" s="2">
        <v>0</v>
      </c>
      <c r="Q7857" s="14" t="e">
        <f t="shared" si="854"/>
        <v>#DIV/0!</v>
      </c>
      <c r="R7857" s="14" t="e">
        <f t="shared" si="855"/>
        <v>#DIV/0!</v>
      </c>
      <c r="T7857" s="2" t="s">
        <v>544</v>
      </c>
      <c r="U7857" s="13">
        <f t="shared" si="857"/>
        <v>10.49</v>
      </c>
      <c r="V7857" s="13">
        <f t="shared" si="858"/>
        <v>0</v>
      </c>
      <c r="W7857" s="13">
        <f t="shared" si="859"/>
        <v>-10.49</v>
      </c>
      <c r="X7857" s="13" t="str">
        <f t="shared" si="860"/>
        <v>UNDERPAYMENT</v>
      </c>
    </row>
    <row r="7858" spans="10:24" x14ac:dyDescent="0.25">
      <c r="J7858" s="13">
        <f t="shared" si="856"/>
        <v>0</v>
      </c>
      <c r="L7858" s="2">
        <v>0</v>
      </c>
      <c r="Q7858" s="14" t="e">
        <f t="shared" si="854"/>
        <v>#DIV/0!</v>
      </c>
      <c r="R7858" s="14" t="e">
        <f t="shared" si="855"/>
        <v>#DIV/0!</v>
      </c>
      <c r="T7858" s="2" t="s">
        <v>544</v>
      </c>
      <c r="U7858" s="13">
        <f t="shared" si="857"/>
        <v>10.49</v>
      </c>
      <c r="V7858" s="13">
        <f t="shared" si="858"/>
        <v>0</v>
      </c>
      <c r="W7858" s="13">
        <f t="shared" si="859"/>
        <v>-10.49</v>
      </c>
      <c r="X7858" s="13" t="str">
        <f t="shared" si="860"/>
        <v>UNDERPAYMENT</v>
      </c>
    </row>
    <row r="7859" spans="10:24" x14ac:dyDescent="0.25">
      <c r="J7859" s="13">
        <f t="shared" si="856"/>
        <v>0</v>
      </c>
      <c r="L7859" s="2">
        <v>0</v>
      </c>
      <c r="Q7859" s="14" t="e">
        <f t="shared" ref="Q7859:Q7922" si="861">IF(((H7859*E7859)+(M7859-L7859)-(N7859*E7859))/(N7859*E7859) &lt;=0,((H7859*E7859)+(M7859-L7859)-(N7859*E7859))/(N7859*E7859),"")</f>
        <v>#DIV/0!</v>
      </c>
      <c r="R7859" s="14" t="e">
        <f t="shared" ref="R7859:R7922" si="862">IF(((H7859*E7859)+(M7859-L7859)-(N7859*E7859))/(N7859*E7859) &gt;0,((H7859*E7859)+(M7859-L7859)-(N7859*E7859))/(N7859*E7859),"")</f>
        <v>#DIV/0!</v>
      </c>
      <c r="T7859" s="2" t="s">
        <v>544</v>
      </c>
      <c r="U7859" s="13">
        <f t="shared" si="857"/>
        <v>10.49</v>
      </c>
      <c r="V7859" s="13">
        <f t="shared" si="858"/>
        <v>0</v>
      </c>
      <c r="W7859" s="13">
        <f t="shared" si="859"/>
        <v>-10.49</v>
      </c>
      <c r="X7859" s="13" t="str">
        <f t="shared" si="860"/>
        <v>UNDERPAYMENT</v>
      </c>
    </row>
    <row r="7860" spans="10:24" x14ac:dyDescent="0.25">
      <c r="J7860" s="13">
        <f t="shared" ref="J7860:J7923" si="863">K7860+L7860</f>
        <v>0</v>
      </c>
      <c r="L7860" s="2">
        <v>0</v>
      </c>
      <c r="Q7860" s="14" t="e">
        <f t="shared" si="861"/>
        <v>#DIV/0!</v>
      </c>
      <c r="R7860" s="14" t="e">
        <f t="shared" si="862"/>
        <v>#DIV/0!</v>
      </c>
      <c r="T7860" s="2" t="s">
        <v>544</v>
      </c>
      <c r="U7860" s="13">
        <f t="shared" ref="U7860:U7923" si="864">(N7860*E7860)+10.49</f>
        <v>10.49</v>
      </c>
      <c r="V7860" s="13">
        <f t="shared" ref="V7860:V7923" si="865">(H7860*E7860)+K7860+M7860</f>
        <v>0</v>
      </c>
      <c r="W7860" s="13">
        <f t="shared" ref="W7860:W7923" si="866">V7860-U7860</f>
        <v>-10.49</v>
      </c>
      <c r="X7860" s="13" t="str">
        <f t="shared" ref="X7860:X7923" si="867">IF(W7860 &lt;= -0.01, "UNDERPAYMENT", "COMPLIANT")</f>
        <v>UNDERPAYMENT</v>
      </c>
    </row>
    <row r="7861" spans="10:24" x14ac:dyDescent="0.25">
      <c r="J7861" s="13">
        <f t="shared" si="863"/>
        <v>0</v>
      </c>
      <c r="L7861" s="2">
        <v>0</v>
      </c>
      <c r="Q7861" s="14" t="e">
        <f t="shared" si="861"/>
        <v>#DIV/0!</v>
      </c>
      <c r="R7861" s="14" t="e">
        <f t="shared" si="862"/>
        <v>#DIV/0!</v>
      </c>
      <c r="T7861" s="2" t="s">
        <v>544</v>
      </c>
      <c r="U7861" s="13">
        <f t="shared" si="864"/>
        <v>10.49</v>
      </c>
      <c r="V7861" s="13">
        <f t="shared" si="865"/>
        <v>0</v>
      </c>
      <c r="W7861" s="13">
        <f t="shared" si="866"/>
        <v>-10.49</v>
      </c>
      <c r="X7861" s="13" t="str">
        <f t="shared" si="867"/>
        <v>UNDERPAYMENT</v>
      </c>
    </row>
    <row r="7862" spans="10:24" x14ac:dyDescent="0.25">
      <c r="J7862" s="13">
        <f t="shared" si="863"/>
        <v>0</v>
      </c>
      <c r="L7862" s="2">
        <v>0</v>
      </c>
      <c r="Q7862" s="14" t="e">
        <f t="shared" si="861"/>
        <v>#DIV/0!</v>
      </c>
      <c r="R7862" s="14" t="e">
        <f t="shared" si="862"/>
        <v>#DIV/0!</v>
      </c>
      <c r="T7862" s="2" t="s">
        <v>544</v>
      </c>
      <c r="U7862" s="13">
        <f t="shared" si="864"/>
        <v>10.49</v>
      </c>
      <c r="V7862" s="13">
        <f t="shared" si="865"/>
        <v>0</v>
      </c>
      <c r="W7862" s="13">
        <f t="shared" si="866"/>
        <v>-10.49</v>
      </c>
      <c r="X7862" s="13" t="str">
        <f t="shared" si="867"/>
        <v>UNDERPAYMENT</v>
      </c>
    </row>
    <row r="7863" spans="10:24" x14ac:dyDescent="0.25">
      <c r="J7863" s="13">
        <f t="shared" si="863"/>
        <v>0</v>
      </c>
      <c r="L7863" s="2">
        <v>0</v>
      </c>
      <c r="Q7863" s="14" t="e">
        <f t="shared" si="861"/>
        <v>#DIV/0!</v>
      </c>
      <c r="R7863" s="14" t="e">
        <f t="shared" si="862"/>
        <v>#DIV/0!</v>
      </c>
      <c r="T7863" s="2" t="s">
        <v>544</v>
      </c>
      <c r="U7863" s="13">
        <f t="shared" si="864"/>
        <v>10.49</v>
      </c>
      <c r="V7863" s="13">
        <f t="shared" si="865"/>
        <v>0</v>
      </c>
      <c r="W7863" s="13">
        <f t="shared" si="866"/>
        <v>-10.49</v>
      </c>
      <c r="X7863" s="13" t="str">
        <f t="shared" si="867"/>
        <v>UNDERPAYMENT</v>
      </c>
    </row>
    <row r="7864" spans="10:24" x14ac:dyDescent="0.25">
      <c r="J7864" s="13">
        <f t="shared" si="863"/>
        <v>0</v>
      </c>
      <c r="L7864" s="2">
        <v>0</v>
      </c>
      <c r="Q7864" s="14" t="e">
        <f t="shared" si="861"/>
        <v>#DIV/0!</v>
      </c>
      <c r="R7864" s="14" t="e">
        <f t="shared" si="862"/>
        <v>#DIV/0!</v>
      </c>
      <c r="T7864" s="2" t="s">
        <v>544</v>
      </c>
      <c r="U7864" s="13">
        <f t="shared" si="864"/>
        <v>10.49</v>
      </c>
      <c r="V7864" s="13">
        <f t="shared" si="865"/>
        <v>0</v>
      </c>
      <c r="W7864" s="13">
        <f t="shared" si="866"/>
        <v>-10.49</v>
      </c>
      <c r="X7864" s="13" t="str">
        <f t="shared" si="867"/>
        <v>UNDERPAYMENT</v>
      </c>
    </row>
    <row r="7865" spans="10:24" x14ac:dyDescent="0.25">
      <c r="J7865" s="13">
        <f t="shared" si="863"/>
        <v>0</v>
      </c>
      <c r="L7865" s="2">
        <v>0</v>
      </c>
      <c r="Q7865" s="14" t="e">
        <f t="shared" si="861"/>
        <v>#DIV/0!</v>
      </c>
      <c r="R7865" s="14" t="e">
        <f t="shared" si="862"/>
        <v>#DIV/0!</v>
      </c>
      <c r="T7865" s="2" t="s">
        <v>544</v>
      </c>
      <c r="U7865" s="13">
        <f t="shared" si="864"/>
        <v>10.49</v>
      </c>
      <c r="V7865" s="13">
        <f t="shared" si="865"/>
        <v>0</v>
      </c>
      <c r="W7865" s="13">
        <f t="shared" si="866"/>
        <v>-10.49</v>
      </c>
      <c r="X7865" s="13" t="str">
        <f t="shared" si="867"/>
        <v>UNDERPAYMENT</v>
      </c>
    </row>
    <row r="7866" spans="10:24" x14ac:dyDescent="0.25">
      <c r="J7866" s="13">
        <f t="shared" si="863"/>
        <v>0</v>
      </c>
      <c r="L7866" s="2">
        <v>0</v>
      </c>
      <c r="Q7866" s="14" t="e">
        <f t="shared" si="861"/>
        <v>#DIV/0!</v>
      </c>
      <c r="R7866" s="14" t="e">
        <f t="shared" si="862"/>
        <v>#DIV/0!</v>
      </c>
      <c r="T7866" s="2" t="s">
        <v>544</v>
      </c>
      <c r="U7866" s="13">
        <f t="shared" si="864"/>
        <v>10.49</v>
      </c>
      <c r="V7866" s="13">
        <f t="shared" si="865"/>
        <v>0</v>
      </c>
      <c r="W7866" s="13">
        <f t="shared" si="866"/>
        <v>-10.49</v>
      </c>
      <c r="X7866" s="13" t="str">
        <f t="shared" si="867"/>
        <v>UNDERPAYMENT</v>
      </c>
    </row>
    <row r="7867" spans="10:24" x14ac:dyDescent="0.25">
      <c r="J7867" s="13">
        <f t="shared" si="863"/>
        <v>0</v>
      </c>
      <c r="L7867" s="2">
        <v>0</v>
      </c>
      <c r="Q7867" s="14" t="e">
        <f t="shared" si="861"/>
        <v>#DIV/0!</v>
      </c>
      <c r="R7867" s="14" t="e">
        <f t="shared" si="862"/>
        <v>#DIV/0!</v>
      </c>
      <c r="T7867" s="2" t="s">
        <v>544</v>
      </c>
      <c r="U7867" s="13">
        <f t="shared" si="864"/>
        <v>10.49</v>
      </c>
      <c r="V7867" s="13">
        <f t="shared" si="865"/>
        <v>0</v>
      </c>
      <c r="W7867" s="13">
        <f t="shared" si="866"/>
        <v>-10.49</v>
      </c>
      <c r="X7867" s="13" t="str">
        <f t="shared" si="867"/>
        <v>UNDERPAYMENT</v>
      </c>
    </row>
    <row r="7868" spans="10:24" x14ac:dyDescent="0.25">
      <c r="J7868" s="13">
        <f t="shared" si="863"/>
        <v>0</v>
      </c>
      <c r="L7868" s="2">
        <v>0</v>
      </c>
      <c r="Q7868" s="14" t="e">
        <f t="shared" si="861"/>
        <v>#DIV/0!</v>
      </c>
      <c r="R7868" s="14" t="e">
        <f t="shared" si="862"/>
        <v>#DIV/0!</v>
      </c>
      <c r="T7868" s="2" t="s">
        <v>544</v>
      </c>
      <c r="U7868" s="13">
        <f t="shared" si="864"/>
        <v>10.49</v>
      </c>
      <c r="V7868" s="13">
        <f t="shared" si="865"/>
        <v>0</v>
      </c>
      <c r="W7868" s="13">
        <f t="shared" si="866"/>
        <v>-10.49</v>
      </c>
      <c r="X7868" s="13" t="str">
        <f t="shared" si="867"/>
        <v>UNDERPAYMENT</v>
      </c>
    </row>
    <row r="7869" spans="10:24" x14ac:dyDescent="0.25">
      <c r="J7869" s="13">
        <f t="shared" si="863"/>
        <v>0</v>
      </c>
      <c r="L7869" s="2">
        <v>0</v>
      </c>
      <c r="Q7869" s="14" t="e">
        <f t="shared" si="861"/>
        <v>#DIV/0!</v>
      </c>
      <c r="R7869" s="14" t="e">
        <f t="shared" si="862"/>
        <v>#DIV/0!</v>
      </c>
      <c r="T7869" s="2" t="s">
        <v>544</v>
      </c>
      <c r="U7869" s="13">
        <f t="shared" si="864"/>
        <v>10.49</v>
      </c>
      <c r="V7869" s="13">
        <f t="shared" si="865"/>
        <v>0</v>
      </c>
      <c r="W7869" s="13">
        <f t="shared" si="866"/>
        <v>-10.49</v>
      </c>
      <c r="X7869" s="13" t="str">
        <f t="shared" si="867"/>
        <v>UNDERPAYMENT</v>
      </c>
    </row>
    <row r="7870" spans="10:24" x14ac:dyDescent="0.25">
      <c r="J7870" s="13">
        <f t="shared" si="863"/>
        <v>0</v>
      </c>
      <c r="L7870" s="2">
        <v>0</v>
      </c>
      <c r="Q7870" s="14" t="e">
        <f t="shared" si="861"/>
        <v>#DIV/0!</v>
      </c>
      <c r="R7870" s="14" t="e">
        <f t="shared" si="862"/>
        <v>#DIV/0!</v>
      </c>
      <c r="T7870" s="2" t="s">
        <v>544</v>
      </c>
      <c r="U7870" s="13">
        <f t="shared" si="864"/>
        <v>10.49</v>
      </c>
      <c r="V7870" s="13">
        <f t="shared" si="865"/>
        <v>0</v>
      </c>
      <c r="W7870" s="13">
        <f t="shared" si="866"/>
        <v>-10.49</v>
      </c>
      <c r="X7870" s="13" t="str">
        <f t="shared" si="867"/>
        <v>UNDERPAYMENT</v>
      </c>
    </row>
    <row r="7871" spans="10:24" x14ac:dyDescent="0.25">
      <c r="J7871" s="13">
        <f t="shared" si="863"/>
        <v>0</v>
      </c>
      <c r="L7871" s="2">
        <v>0</v>
      </c>
      <c r="Q7871" s="14" t="e">
        <f t="shared" si="861"/>
        <v>#DIV/0!</v>
      </c>
      <c r="R7871" s="14" t="e">
        <f t="shared" si="862"/>
        <v>#DIV/0!</v>
      </c>
      <c r="T7871" s="2" t="s">
        <v>544</v>
      </c>
      <c r="U7871" s="13">
        <f t="shared" si="864"/>
        <v>10.49</v>
      </c>
      <c r="V7871" s="13">
        <f t="shared" si="865"/>
        <v>0</v>
      </c>
      <c r="W7871" s="13">
        <f t="shared" si="866"/>
        <v>-10.49</v>
      </c>
      <c r="X7871" s="13" t="str">
        <f t="shared" si="867"/>
        <v>UNDERPAYMENT</v>
      </c>
    </row>
    <row r="7872" spans="10:24" x14ac:dyDescent="0.25">
      <c r="J7872" s="13">
        <f t="shared" si="863"/>
        <v>0</v>
      </c>
      <c r="L7872" s="2">
        <v>0</v>
      </c>
      <c r="Q7872" s="14" t="e">
        <f t="shared" si="861"/>
        <v>#DIV/0!</v>
      </c>
      <c r="R7872" s="14" t="e">
        <f t="shared" si="862"/>
        <v>#DIV/0!</v>
      </c>
      <c r="T7872" s="2" t="s">
        <v>544</v>
      </c>
      <c r="U7872" s="13">
        <f t="shared" si="864"/>
        <v>10.49</v>
      </c>
      <c r="V7872" s="13">
        <f t="shared" si="865"/>
        <v>0</v>
      </c>
      <c r="W7872" s="13">
        <f t="shared" si="866"/>
        <v>-10.49</v>
      </c>
      <c r="X7872" s="13" t="str">
        <f t="shared" si="867"/>
        <v>UNDERPAYMENT</v>
      </c>
    </row>
    <row r="7873" spans="10:24" x14ac:dyDescent="0.25">
      <c r="J7873" s="13">
        <f t="shared" si="863"/>
        <v>0</v>
      </c>
      <c r="L7873" s="2">
        <v>0</v>
      </c>
      <c r="Q7873" s="14" t="e">
        <f t="shared" si="861"/>
        <v>#DIV/0!</v>
      </c>
      <c r="R7873" s="14" t="e">
        <f t="shared" si="862"/>
        <v>#DIV/0!</v>
      </c>
      <c r="T7873" s="2" t="s">
        <v>544</v>
      </c>
      <c r="U7873" s="13">
        <f t="shared" si="864"/>
        <v>10.49</v>
      </c>
      <c r="V7873" s="13">
        <f t="shared" si="865"/>
        <v>0</v>
      </c>
      <c r="W7873" s="13">
        <f t="shared" si="866"/>
        <v>-10.49</v>
      </c>
      <c r="X7873" s="13" t="str">
        <f t="shared" si="867"/>
        <v>UNDERPAYMENT</v>
      </c>
    </row>
    <row r="7874" spans="10:24" x14ac:dyDescent="0.25">
      <c r="J7874" s="13">
        <f t="shared" si="863"/>
        <v>0</v>
      </c>
      <c r="L7874" s="2">
        <v>0</v>
      </c>
      <c r="Q7874" s="14" t="e">
        <f t="shared" si="861"/>
        <v>#DIV/0!</v>
      </c>
      <c r="R7874" s="14" t="e">
        <f t="shared" si="862"/>
        <v>#DIV/0!</v>
      </c>
      <c r="T7874" s="2" t="s">
        <v>544</v>
      </c>
      <c r="U7874" s="13">
        <f t="shared" si="864"/>
        <v>10.49</v>
      </c>
      <c r="V7874" s="13">
        <f t="shared" si="865"/>
        <v>0</v>
      </c>
      <c r="W7874" s="13">
        <f t="shared" si="866"/>
        <v>-10.49</v>
      </c>
      <c r="X7874" s="13" t="str">
        <f t="shared" si="867"/>
        <v>UNDERPAYMENT</v>
      </c>
    </row>
    <row r="7875" spans="10:24" x14ac:dyDescent="0.25">
      <c r="J7875" s="13">
        <f t="shared" si="863"/>
        <v>0</v>
      </c>
      <c r="L7875" s="2">
        <v>0</v>
      </c>
      <c r="Q7875" s="14" t="e">
        <f t="shared" si="861"/>
        <v>#DIV/0!</v>
      </c>
      <c r="R7875" s="14" t="e">
        <f t="shared" si="862"/>
        <v>#DIV/0!</v>
      </c>
      <c r="T7875" s="2" t="s">
        <v>544</v>
      </c>
      <c r="U7875" s="13">
        <f t="shared" si="864"/>
        <v>10.49</v>
      </c>
      <c r="V7875" s="13">
        <f t="shared" si="865"/>
        <v>0</v>
      </c>
      <c r="W7875" s="13">
        <f t="shared" si="866"/>
        <v>-10.49</v>
      </c>
      <c r="X7875" s="13" t="str">
        <f t="shared" si="867"/>
        <v>UNDERPAYMENT</v>
      </c>
    </row>
    <row r="7876" spans="10:24" x14ac:dyDescent="0.25">
      <c r="J7876" s="13">
        <f t="shared" si="863"/>
        <v>0</v>
      </c>
      <c r="L7876" s="2">
        <v>0</v>
      </c>
      <c r="Q7876" s="14" t="e">
        <f t="shared" si="861"/>
        <v>#DIV/0!</v>
      </c>
      <c r="R7876" s="14" t="e">
        <f t="shared" si="862"/>
        <v>#DIV/0!</v>
      </c>
      <c r="T7876" s="2" t="s">
        <v>544</v>
      </c>
      <c r="U7876" s="13">
        <f t="shared" si="864"/>
        <v>10.49</v>
      </c>
      <c r="V7876" s="13">
        <f t="shared" si="865"/>
        <v>0</v>
      </c>
      <c r="W7876" s="13">
        <f t="shared" si="866"/>
        <v>-10.49</v>
      </c>
      <c r="X7876" s="13" t="str">
        <f t="shared" si="867"/>
        <v>UNDERPAYMENT</v>
      </c>
    </row>
    <row r="7877" spans="10:24" x14ac:dyDescent="0.25">
      <c r="J7877" s="13">
        <f t="shared" si="863"/>
        <v>0</v>
      </c>
      <c r="L7877" s="2">
        <v>0</v>
      </c>
      <c r="Q7877" s="14" t="e">
        <f t="shared" si="861"/>
        <v>#DIV/0!</v>
      </c>
      <c r="R7877" s="14" t="e">
        <f t="shared" si="862"/>
        <v>#DIV/0!</v>
      </c>
      <c r="T7877" s="2" t="s">
        <v>544</v>
      </c>
      <c r="U7877" s="13">
        <f t="shared" si="864"/>
        <v>10.49</v>
      </c>
      <c r="V7877" s="13">
        <f t="shared" si="865"/>
        <v>0</v>
      </c>
      <c r="W7877" s="13">
        <f t="shared" si="866"/>
        <v>-10.49</v>
      </c>
      <c r="X7877" s="13" t="str">
        <f t="shared" si="867"/>
        <v>UNDERPAYMENT</v>
      </c>
    </row>
    <row r="7878" spans="10:24" x14ac:dyDescent="0.25">
      <c r="J7878" s="13">
        <f t="shared" si="863"/>
        <v>0</v>
      </c>
      <c r="L7878" s="2">
        <v>0</v>
      </c>
      <c r="Q7878" s="14" t="e">
        <f t="shared" si="861"/>
        <v>#DIV/0!</v>
      </c>
      <c r="R7878" s="14" t="e">
        <f t="shared" si="862"/>
        <v>#DIV/0!</v>
      </c>
      <c r="T7878" s="2" t="s">
        <v>544</v>
      </c>
      <c r="U7878" s="13">
        <f t="shared" si="864"/>
        <v>10.49</v>
      </c>
      <c r="V7878" s="13">
        <f t="shared" si="865"/>
        <v>0</v>
      </c>
      <c r="W7878" s="13">
        <f t="shared" si="866"/>
        <v>-10.49</v>
      </c>
      <c r="X7878" s="13" t="str">
        <f t="shared" si="867"/>
        <v>UNDERPAYMENT</v>
      </c>
    </row>
    <row r="7879" spans="10:24" x14ac:dyDescent="0.25">
      <c r="J7879" s="13">
        <f t="shared" si="863"/>
        <v>0</v>
      </c>
      <c r="L7879" s="2">
        <v>0</v>
      </c>
      <c r="Q7879" s="14" t="e">
        <f t="shared" si="861"/>
        <v>#DIV/0!</v>
      </c>
      <c r="R7879" s="14" t="e">
        <f t="shared" si="862"/>
        <v>#DIV/0!</v>
      </c>
      <c r="T7879" s="2" t="s">
        <v>544</v>
      </c>
      <c r="U7879" s="13">
        <f t="shared" si="864"/>
        <v>10.49</v>
      </c>
      <c r="V7879" s="13">
        <f t="shared" si="865"/>
        <v>0</v>
      </c>
      <c r="W7879" s="13">
        <f t="shared" si="866"/>
        <v>-10.49</v>
      </c>
      <c r="X7879" s="13" t="str">
        <f t="shared" si="867"/>
        <v>UNDERPAYMENT</v>
      </c>
    </row>
    <row r="7880" spans="10:24" x14ac:dyDescent="0.25">
      <c r="J7880" s="13">
        <f t="shared" si="863"/>
        <v>0</v>
      </c>
      <c r="L7880" s="2">
        <v>0</v>
      </c>
      <c r="Q7880" s="14" t="e">
        <f t="shared" si="861"/>
        <v>#DIV/0!</v>
      </c>
      <c r="R7880" s="14" t="e">
        <f t="shared" si="862"/>
        <v>#DIV/0!</v>
      </c>
      <c r="T7880" s="2" t="s">
        <v>544</v>
      </c>
      <c r="U7880" s="13">
        <f t="shared" si="864"/>
        <v>10.49</v>
      </c>
      <c r="V7880" s="13">
        <f t="shared" si="865"/>
        <v>0</v>
      </c>
      <c r="W7880" s="13">
        <f t="shared" si="866"/>
        <v>-10.49</v>
      </c>
      <c r="X7880" s="13" t="str">
        <f t="shared" si="867"/>
        <v>UNDERPAYMENT</v>
      </c>
    </row>
    <row r="7881" spans="10:24" x14ac:dyDescent="0.25">
      <c r="J7881" s="13">
        <f t="shared" si="863"/>
        <v>0</v>
      </c>
      <c r="L7881" s="2">
        <v>0</v>
      </c>
      <c r="Q7881" s="14" t="e">
        <f t="shared" si="861"/>
        <v>#DIV/0!</v>
      </c>
      <c r="R7881" s="14" t="e">
        <f t="shared" si="862"/>
        <v>#DIV/0!</v>
      </c>
      <c r="T7881" s="2" t="s">
        <v>544</v>
      </c>
      <c r="U7881" s="13">
        <f t="shared" si="864"/>
        <v>10.49</v>
      </c>
      <c r="V7881" s="13">
        <f t="shared" si="865"/>
        <v>0</v>
      </c>
      <c r="W7881" s="13">
        <f t="shared" si="866"/>
        <v>-10.49</v>
      </c>
      <c r="X7881" s="13" t="str">
        <f t="shared" si="867"/>
        <v>UNDERPAYMENT</v>
      </c>
    </row>
    <row r="7882" spans="10:24" x14ac:dyDescent="0.25">
      <c r="J7882" s="13">
        <f t="shared" si="863"/>
        <v>0</v>
      </c>
      <c r="L7882" s="2">
        <v>0</v>
      </c>
      <c r="Q7882" s="14" t="e">
        <f t="shared" si="861"/>
        <v>#DIV/0!</v>
      </c>
      <c r="R7882" s="14" t="e">
        <f t="shared" si="862"/>
        <v>#DIV/0!</v>
      </c>
      <c r="T7882" s="2" t="s">
        <v>544</v>
      </c>
      <c r="U7882" s="13">
        <f t="shared" si="864"/>
        <v>10.49</v>
      </c>
      <c r="V7882" s="13">
        <f t="shared" si="865"/>
        <v>0</v>
      </c>
      <c r="W7882" s="13">
        <f t="shared" si="866"/>
        <v>-10.49</v>
      </c>
      <c r="X7882" s="13" t="str">
        <f t="shared" si="867"/>
        <v>UNDERPAYMENT</v>
      </c>
    </row>
    <row r="7883" spans="10:24" x14ac:dyDescent="0.25">
      <c r="J7883" s="13">
        <f t="shared" si="863"/>
        <v>0</v>
      </c>
      <c r="L7883" s="2">
        <v>0</v>
      </c>
      <c r="Q7883" s="14" t="e">
        <f t="shared" si="861"/>
        <v>#DIV/0!</v>
      </c>
      <c r="R7883" s="14" t="e">
        <f t="shared" si="862"/>
        <v>#DIV/0!</v>
      </c>
      <c r="T7883" s="2" t="s">
        <v>544</v>
      </c>
      <c r="U7883" s="13">
        <f t="shared" si="864"/>
        <v>10.49</v>
      </c>
      <c r="V7883" s="13">
        <f t="shared" si="865"/>
        <v>0</v>
      </c>
      <c r="W7883" s="13">
        <f t="shared" si="866"/>
        <v>-10.49</v>
      </c>
      <c r="X7883" s="13" t="str">
        <f t="shared" si="867"/>
        <v>UNDERPAYMENT</v>
      </c>
    </row>
    <row r="7884" spans="10:24" x14ac:dyDescent="0.25">
      <c r="J7884" s="13">
        <f t="shared" si="863"/>
        <v>0</v>
      </c>
      <c r="L7884" s="2">
        <v>0</v>
      </c>
      <c r="Q7884" s="14" t="e">
        <f t="shared" si="861"/>
        <v>#DIV/0!</v>
      </c>
      <c r="R7884" s="14" t="e">
        <f t="shared" si="862"/>
        <v>#DIV/0!</v>
      </c>
      <c r="T7884" s="2" t="s">
        <v>544</v>
      </c>
      <c r="U7884" s="13">
        <f t="shared" si="864"/>
        <v>10.49</v>
      </c>
      <c r="V7884" s="13">
        <f t="shared" si="865"/>
        <v>0</v>
      </c>
      <c r="W7884" s="13">
        <f t="shared" si="866"/>
        <v>-10.49</v>
      </c>
      <c r="X7884" s="13" t="str">
        <f t="shared" si="867"/>
        <v>UNDERPAYMENT</v>
      </c>
    </row>
    <row r="7885" spans="10:24" x14ac:dyDescent="0.25">
      <c r="J7885" s="13">
        <f t="shared" si="863"/>
        <v>0</v>
      </c>
      <c r="L7885" s="2">
        <v>0</v>
      </c>
      <c r="Q7885" s="14" t="e">
        <f t="shared" si="861"/>
        <v>#DIV/0!</v>
      </c>
      <c r="R7885" s="14" t="e">
        <f t="shared" si="862"/>
        <v>#DIV/0!</v>
      </c>
      <c r="T7885" s="2" t="s">
        <v>544</v>
      </c>
      <c r="U7885" s="13">
        <f t="shared" si="864"/>
        <v>10.49</v>
      </c>
      <c r="V7885" s="13">
        <f t="shared" si="865"/>
        <v>0</v>
      </c>
      <c r="W7885" s="13">
        <f t="shared" si="866"/>
        <v>-10.49</v>
      </c>
      <c r="X7885" s="13" t="str">
        <f t="shared" si="867"/>
        <v>UNDERPAYMENT</v>
      </c>
    </row>
    <row r="7886" spans="10:24" x14ac:dyDescent="0.25">
      <c r="J7886" s="13">
        <f t="shared" si="863"/>
        <v>0</v>
      </c>
      <c r="L7886" s="2">
        <v>0</v>
      </c>
      <c r="Q7886" s="14" t="e">
        <f t="shared" si="861"/>
        <v>#DIV/0!</v>
      </c>
      <c r="R7886" s="14" t="e">
        <f t="shared" si="862"/>
        <v>#DIV/0!</v>
      </c>
      <c r="T7886" s="2" t="s">
        <v>544</v>
      </c>
      <c r="U7886" s="13">
        <f t="shared" si="864"/>
        <v>10.49</v>
      </c>
      <c r="V7886" s="13">
        <f t="shared" si="865"/>
        <v>0</v>
      </c>
      <c r="W7886" s="13">
        <f t="shared" si="866"/>
        <v>-10.49</v>
      </c>
      <c r="X7886" s="13" t="str">
        <f t="shared" si="867"/>
        <v>UNDERPAYMENT</v>
      </c>
    </row>
    <row r="7887" spans="10:24" x14ac:dyDescent="0.25">
      <c r="J7887" s="13">
        <f t="shared" si="863"/>
        <v>0</v>
      </c>
      <c r="L7887" s="2">
        <v>0</v>
      </c>
      <c r="Q7887" s="14" t="e">
        <f t="shared" si="861"/>
        <v>#DIV/0!</v>
      </c>
      <c r="R7887" s="14" t="e">
        <f t="shared" si="862"/>
        <v>#DIV/0!</v>
      </c>
      <c r="T7887" s="2" t="s">
        <v>544</v>
      </c>
      <c r="U7887" s="13">
        <f t="shared" si="864"/>
        <v>10.49</v>
      </c>
      <c r="V7887" s="13">
        <f t="shared" si="865"/>
        <v>0</v>
      </c>
      <c r="W7887" s="13">
        <f t="shared" si="866"/>
        <v>-10.49</v>
      </c>
      <c r="X7887" s="13" t="str">
        <f t="shared" si="867"/>
        <v>UNDERPAYMENT</v>
      </c>
    </row>
    <row r="7888" spans="10:24" x14ac:dyDescent="0.25">
      <c r="J7888" s="13">
        <f t="shared" si="863"/>
        <v>0</v>
      </c>
      <c r="L7888" s="2">
        <v>0</v>
      </c>
      <c r="Q7888" s="14" t="e">
        <f t="shared" si="861"/>
        <v>#DIV/0!</v>
      </c>
      <c r="R7888" s="14" t="e">
        <f t="shared" si="862"/>
        <v>#DIV/0!</v>
      </c>
      <c r="T7888" s="2" t="s">
        <v>544</v>
      </c>
      <c r="U7888" s="13">
        <f t="shared" si="864"/>
        <v>10.49</v>
      </c>
      <c r="V7888" s="13">
        <f t="shared" si="865"/>
        <v>0</v>
      </c>
      <c r="W7888" s="13">
        <f t="shared" si="866"/>
        <v>-10.49</v>
      </c>
      <c r="X7888" s="13" t="str">
        <f t="shared" si="867"/>
        <v>UNDERPAYMENT</v>
      </c>
    </row>
    <row r="7889" spans="10:24" x14ac:dyDescent="0.25">
      <c r="J7889" s="13">
        <f t="shared" si="863"/>
        <v>0</v>
      </c>
      <c r="L7889" s="2">
        <v>0</v>
      </c>
      <c r="Q7889" s="14" t="e">
        <f t="shared" si="861"/>
        <v>#DIV/0!</v>
      </c>
      <c r="R7889" s="14" t="e">
        <f t="shared" si="862"/>
        <v>#DIV/0!</v>
      </c>
      <c r="T7889" s="2" t="s">
        <v>544</v>
      </c>
      <c r="U7889" s="13">
        <f t="shared" si="864"/>
        <v>10.49</v>
      </c>
      <c r="V7889" s="13">
        <f t="shared" si="865"/>
        <v>0</v>
      </c>
      <c r="W7889" s="13">
        <f t="shared" si="866"/>
        <v>-10.49</v>
      </c>
      <c r="X7889" s="13" t="str">
        <f t="shared" si="867"/>
        <v>UNDERPAYMENT</v>
      </c>
    </row>
    <row r="7890" spans="10:24" x14ac:dyDescent="0.25">
      <c r="J7890" s="13">
        <f t="shared" si="863"/>
        <v>0</v>
      </c>
      <c r="L7890" s="2">
        <v>0</v>
      </c>
      <c r="Q7890" s="14" t="e">
        <f t="shared" si="861"/>
        <v>#DIV/0!</v>
      </c>
      <c r="R7890" s="14" t="e">
        <f t="shared" si="862"/>
        <v>#DIV/0!</v>
      </c>
      <c r="T7890" s="2" t="s">
        <v>544</v>
      </c>
      <c r="U7890" s="13">
        <f t="shared" si="864"/>
        <v>10.49</v>
      </c>
      <c r="V7890" s="13">
        <f t="shared" si="865"/>
        <v>0</v>
      </c>
      <c r="W7890" s="13">
        <f t="shared" si="866"/>
        <v>-10.49</v>
      </c>
      <c r="X7890" s="13" t="str">
        <f t="shared" si="867"/>
        <v>UNDERPAYMENT</v>
      </c>
    </row>
    <row r="7891" spans="10:24" x14ac:dyDescent="0.25">
      <c r="J7891" s="13">
        <f t="shared" si="863"/>
        <v>0</v>
      </c>
      <c r="L7891" s="2">
        <v>0</v>
      </c>
      <c r="Q7891" s="14" t="e">
        <f t="shared" si="861"/>
        <v>#DIV/0!</v>
      </c>
      <c r="R7891" s="14" t="e">
        <f t="shared" si="862"/>
        <v>#DIV/0!</v>
      </c>
      <c r="T7891" s="2" t="s">
        <v>544</v>
      </c>
      <c r="U7891" s="13">
        <f t="shared" si="864"/>
        <v>10.49</v>
      </c>
      <c r="V7891" s="13">
        <f t="shared" si="865"/>
        <v>0</v>
      </c>
      <c r="W7891" s="13">
        <f t="shared" si="866"/>
        <v>-10.49</v>
      </c>
      <c r="X7891" s="13" t="str">
        <f t="shared" si="867"/>
        <v>UNDERPAYMENT</v>
      </c>
    </row>
    <row r="7892" spans="10:24" x14ac:dyDescent="0.25">
      <c r="J7892" s="13">
        <f t="shared" si="863"/>
        <v>0</v>
      </c>
      <c r="L7892" s="2">
        <v>0</v>
      </c>
      <c r="Q7892" s="14" t="e">
        <f t="shared" si="861"/>
        <v>#DIV/0!</v>
      </c>
      <c r="R7892" s="14" t="e">
        <f t="shared" si="862"/>
        <v>#DIV/0!</v>
      </c>
      <c r="T7892" s="2" t="s">
        <v>544</v>
      </c>
      <c r="U7892" s="13">
        <f t="shared" si="864"/>
        <v>10.49</v>
      </c>
      <c r="V7892" s="13">
        <f t="shared" si="865"/>
        <v>0</v>
      </c>
      <c r="W7892" s="13">
        <f t="shared" si="866"/>
        <v>-10.49</v>
      </c>
      <c r="X7892" s="13" t="str">
        <f t="shared" si="867"/>
        <v>UNDERPAYMENT</v>
      </c>
    </row>
    <row r="7893" spans="10:24" x14ac:dyDescent="0.25">
      <c r="J7893" s="13">
        <f t="shared" si="863"/>
        <v>0</v>
      </c>
      <c r="L7893" s="2">
        <v>0</v>
      </c>
      <c r="Q7893" s="14" t="e">
        <f t="shared" si="861"/>
        <v>#DIV/0!</v>
      </c>
      <c r="R7893" s="14" t="e">
        <f t="shared" si="862"/>
        <v>#DIV/0!</v>
      </c>
      <c r="T7893" s="2" t="s">
        <v>544</v>
      </c>
      <c r="U7893" s="13">
        <f t="shared" si="864"/>
        <v>10.49</v>
      </c>
      <c r="V7893" s="13">
        <f t="shared" si="865"/>
        <v>0</v>
      </c>
      <c r="W7893" s="13">
        <f t="shared" si="866"/>
        <v>-10.49</v>
      </c>
      <c r="X7893" s="13" t="str">
        <f t="shared" si="867"/>
        <v>UNDERPAYMENT</v>
      </c>
    </row>
    <row r="7894" spans="10:24" x14ac:dyDescent="0.25">
      <c r="J7894" s="13">
        <f t="shared" si="863"/>
        <v>0</v>
      </c>
      <c r="L7894" s="2">
        <v>0</v>
      </c>
      <c r="Q7894" s="14" t="e">
        <f t="shared" si="861"/>
        <v>#DIV/0!</v>
      </c>
      <c r="R7894" s="14" t="e">
        <f t="shared" si="862"/>
        <v>#DIV/0!</v>
      </c>
      <c r="T7894" s="2" t="s">
        <v>544</v>
      </c>
      <c r="U7894" s="13">
        <f t="shared" si="864"/>
        <v>10.49</v>
      </c>
      <c r="V7894" s="13">
        <f t="shared" si="865"/>
        <v>0</v>
      </c>
      <c r="W7894" s="13">
        <f t="shared" si="866"/>
        <v>-10.49</v>
      </c>
      <c r="X7894" s="13" t="str">
        <f t="shared" si="867"/>
        <v>UNDERPAYMENT</v>
      </c>
    </row>
    <row r="7895" spans="10:24" x14ac:dyDescent="0.25">
      <c r="J7895" s="13">
        <f t="shared" si="863"/>
        <v>0</v>
      </c>
      <c r="L7895" s="2">
        <v>0</v>
      </c>
      <c r="Q7895" s="14" t="e">
        <f t="shared" si="861"/>
        <v>#DIV/0!</v>
      </c>
      <c r="R7895" s="14" t="e">
        <f t="shared" si="862"/>
        <v>#DIV/0!</v>
      </c>
      <c r="T7895" s="2" t="s">
        <v>544</v>
      </c>
      <c r="U7895" s="13">
        <f t="shared" si="864"/>
        <v>10.49</v>
      </c>
      <c r="V7895" s="13">
        <f t="shared" si="865"/>
        <v>0</v>
      </c>
      <c r="W7895" s="13">
        <f t="shared" si="866"/>
        <v>-10.49</v>
      </c>
      <c r="X7895" s="13" t="str">
        <f t="shared" si="867"/>
        <v>UNDERPAYMENT</v>
      </c>
    </row>
    <row r="7896" spans="10:24" x14ac:dyDescent="0.25">
      <c r="J7896" s="13">
        <f t="shared" si="863"/>
        <v>0</v>
      </c>
      <c r="L7896" s="2">
        <v>0</v>
      </c>
      <c r="Q7896" s="14" t="e">
        <f t="shared" si="861"/>
        <v>#DIV/0!</v>
      </c>
      <c r="R7896" s="14" t="e">
        <f t="shared" si="862"/>
        <v>#DIV/0!</v>
      </c>
      <c r="T7896" s="2" t="s">
        <v>544</v>
      </c>
      <c r="U7896" s="13">
        <f t="shared" si="864"/>
        <v>10.49</v>
      </c>
      <c r="V7896" s="13">
        <f t="shared" si="865"/>
        <v>0</v>
      </c>
      <c r="W7896" s="13">
        <f t="shared" si="866"/>
        <v>-10.49</v>
      </c>
      <c r="X7896" s="13" t="str">
        <f t="shared" si="867"/>
        <v>UNDERPAYMENT</v>
      </c>
    </row>
    <row r="7897" spans="10:24" x14ac:dyDescent="0.25">
      <c r="J7897" s="13">
        <f t="shared" si="863"/>
        <v>0</v>
      </c>
      <c r="L7897" s="2">
        <v>0</v>
      </c>
      <c r="Q7897" s="14" t="e">
        <f t="shared" si="861"/>
        <v>#DIV/0!</v>
      </c>
      <c r="R7897" s="14" t="e">
        <f t="shared" si="862"/>
        <v>#DIV/0!</v>
      </c>
      <c r="T7897" s="2" t="s">
        <v>544</v>
      </c>
      <c r="U7897" s="13">
        <f t="shared" si="864"/>
        <v>10.49</v>
      </c>
      <c r="V7897" s="13">
        <f t="shared" si="865"/>
        <v>0</v>
      </c>
      <c r="W7897" s="13">
        <f t="shared" si="866"/>
        <v>-10.49</v>
      </c>
      <c r="X7897" s="13" t="str">
        <f t="shared" si="867"/>
        <v>UNDERPAYMENT</v>
      </c>
    </row>
    <row r="7898" spans="10:24" x14ac:dyDescent="0.25">
      <c r="J7898" s="13">
        <f t="shared" si="863"/>
        <v>0</v>
      </c>
      <c r="L7898" s="2">
        <v>0</v>
      </c>
      <c r="Q7898" s="14" t="e">
        <f t="shared" si="861"/>
        <v>#DIV/0!</v>
      </c>
      <c r="R7898" s="14" t="e">
        <f t="shared" si="862"/>
        <v>#DIV/0!</v>
      </c>
      <c r="T7898" s="2" t="s">
        <v>544</v>
      </c>
      <c r="U7898" s="13">
        <f t="shared" si="864"/>
        <v>10.49</v>
      </c>
      <c r="V7898" s="13">
        <f t="shared" si="865"/>
        <v>0</v>
      </c>
      <c r="W7898" s="13">
        <f t="shared" si="866"/>
        <v>-10.49</v>
      </c>
      <c r="X7898" s="13" t="str">
        <f t="shared" si="867"/>
        <v>UNDERPAYMENT</v>
      </c>
    </row>
    <row r="7899" spans="10:24" x14ac:dyDescent="0.25">
      <c r="J7899" s="13">
        <f t="shared" si="863"/>
        <v>0</v>
      </c>
      <c r="L7899" s="2">
        <v>0</v>
      </c>
      <c r="Q7899" s="14" t="e">
        <f t="shared" si="861"/>
        <v>#DIV/0!</v>
      </c>
      <c r="R7899" s="14" t="e">
        <f t="shared" si="862"/>
        <v>#DIV/0!</v>
      </c>
      <c r="T7899" s="2" t="s">
        <v>544</v>
      </c>
      <c r="U7899" s="13">
        <f t="shared" si="864"/>
        <v>10.49</v>
      </c>
      <c r="V7899" s="13">
        <f t="shared" si="865"/>
        <v>0</v>
      </c>
      <c r="W7899" s="13">
        <f t="shared" si="866"/>
        <v>-10.49</v>
      </c>
      <c r="X7899" s="13" t="str">
        <f t="shared" si="867"/>
        <v>UNDERPAYMENT</v>
      </c>
    </row>
    <row r="7900" spans="10:24" x14ac:dyDescent="0.25">
      <c r="J7900" s="13">
        <f t="shared" si="863"/>
        <v>0</v>
      </c>
      <c r="L7900" s="2">
        <v>0</v>
      </c>
      <c r="Q7900" s="14" t="e">
        <f t="shared" si="861"/>
        <v>#DIV/0!</v>
      </c>
      <c r="R7900" s="14" t="e">
        <f t="shared" si="862"/>
        <v>#DIV/0!</v>
      </c>
      <c r="T7900" s="2" t="s">
        <v>544</v>
      </c>
      <c r="U7900" s="13">
        <f t="shared" si="864"/>
        <v>10.49</v>
      </c>
      <c r="V7900" s="13">
        <f t="shared" si="865"/>
        <v>0</v>
      </c>
      <c r="W7900" s="13">
        <f t="shared" si="866"/>
        <v>-10.49</v>
      </c>
      <c r="X7900" s="13" t="str">
        <f t="shared" si="867"/>
        <v>UNDERPAYMENT</v>
      </c>
    </row>
    <row r="7901" spans="10:24" x14ac:dyDescent="0.25">
      <c r="J7901" s="13">
        <f t="shared" si="863"/>
        <v>0</v>
      </c>
      <c r="L7901" s="2">
        <v>0</v>
      </c>
      <c r="Q7901" s="14" t="e">
        <f t="shared" si="861"/>
        <v>#DIV/0!</v>
      </c>
      <c r="R7901" s="14" t="e">
        <f t="shared" si="862"/>
        <v>#DIV/0!</v>
      </c>
      <c r="T7901" s="2" t="s">
        <v>544</v>
      </c>
      <c r="U7901" s="13">
        <f t="shared" si="864"/>
        <v>10.49</v>
      </c>
      <c r="V7901" s="13">
        <f t="shared" si="865"/>
        <v>0</v>
      </c>
      <c r="W7901" s="13">
        <f t="shared" si="866"/>
        <v>-10.49</v>
      </c>
      <c r="X7901" s="13" t="str">
        <f t="shared" si="867"/>
        <v>UNDERPAYMENT</v>
      </c>
    </row>
    <row r="7902" spans="10:24" x14ac:dyDescent="0.25">
      <c r="J7902" s="13">
        <f t="shared" si="863"/>
        <v>0</v>
      </c>
      <c r="L7902" s="2">
        <v>0</v>
      </c>
      <c r="Q7902" s="14" t="e">
        <f t="shared" si="861"/>
        <v>#DIV/0!</v>
      </c>
      <c r="R7902" s="14" t="e">
        <f t="shared" si="862"/>
        <v>#DIV/0!</v>
      </c>
      <c r="T7902" s="2" t="s">
        <v>544</v>
      </c>
      <c r="U7902" s="13">
        <f t="shared" si="864"/>
        <v>10.49</v>
      </c>
      <c r="V7902" s="13">
        <f t="shared" si="865"/>
        <v>0</v>
      </c>
      <c r="W7902" s="13">
        <f t="shared" si="866"/>
        <v>-10.49</v>
      </c>
      <c r="X7902" s="13" t="str">
        <f t="shared" si="867"/>
        <v>UNDERPAYMENT</v>
      </c>
    </row>
    <row r="7903" spans="10:24" x14ac:dyDescent="0.25">
      <c r="J7903" s="13">
        <f t="shared" si="863"/>
        <v>0</v>
      </c>
      <c r="L7903" s="2">
        <v>0</v>
      </c>
      <c r="Q7903" s="14" t="e">
        <f t="shared" si="861"/>
        <v>#DIV/0!</v>
      </c>
      <c r="R7903" s="14" t="e">
        <f t="shared" si="862"/>
        <v>#DIV/0!</v>
      </c>
      <c r="T7903" s="2" t="s">
        <v>544</v>
      </c>
      <c r="U7903" s="13">
        <f t="shared" si="864"/>
        <v>10.49</v>
      </c>
      <c r="V7903" s="13">
        <f t="shared" si="865"/>
        <v>0</v>
      </c>
      <c r="W7903" s="13">
        <f t="shared" si="866"/>
        <v>-10.49</v>
      </c>
      <c r="X7903" s="13" t="str">
        <f t="shared" si="867"/>
        <v>UNDERPAYMENT</v>
      </c>
    </row>
    <row r="7904" spans="10:24" x14ac:dyDescent="0.25">
      <c r="J7904" s="13">
        <f t="shared" si="863"/>
        <v>0</v>
      </c>
      <c r="L7904" s="2">
        <v>0</v>
      </c>
      <c r="Q7904" s="14" t="e">
        <f t="shared" si="861"/>
        <v>#DIV/0!</v>
      </c>
      <c r="R7904" s="14" t="e">
        <f t="shared" si="862"/>
        <v>#DIV/0!</v>
      </c>
      <c r="T7904" s="2" t="s">
        <v>544</v>
      </c>
      <c r="U7904" s="13">
        <f t="shared" si="864"/>
        <v>10.49</v>
      </c>
      <c r="V7904" s="13">
        <f t="shared" si="865"/>
        <v>0</v>
      </c>
      <c r="W7904" s="13">
        <f t="shared" si="866"/>
        <v>-10.49</v>
      </c>
      <c r="X7904" s="13" t="str">
        <f t="shared" si="867"/>
        <v>UNDERPAYMENT</v>
      </c>
    </row>
    <row r="7905" spans="10:24" x14ac:dyDescent="0.25">
      <c r="J7905" s="13">
        <f t="shared" si="863"/>
        <v>0</v>
      </c>
      <c r="L7905" s="2">
        <v>0</v>
      </c>
      <c r="Q7905" s="14" t="e">
        <f t="shared" si="861"/>
        <v>#DIV/0!</v>
      </c>
      <c r="R7905" s="14" t="e">
        <f t="shared" si="862"/>
        <v>#DIV/0!</v>
      </c>
      <c r="T7905" s="2" t="s">
        <v>544</v>
      </c>
      <c r="U7905" s="13">
        <f t="shared" si="864"/>
        <v>10.49</v>
      </c>
      <c r="V7905" s="13">
        <f t="shared" si="865"/>
        <v>0</v>
      </c>
      <c r="W7905" s="13">
        <f t="shared" si="866"/>
        <v>-10.49</v>
      </c>
      <c r="X7905" s="13" t="str">
        <f t="shared" si="867"/>
        <v>UNDERPAYMENT</v>
      </c>
    </row>
    <row r="7906" spans="10:24" x14ac:dyDescent="0.25">
      <c r="J7906" s="13">
        <f t="shared" si="863"/>
        <v>0</v>
      </c>
      <c r="L7906" s="2">
        <v>0</v>
      </c>
      <c r="Q7906" s="14" t="e">
        <f t="shared" si="861"/>
        <v>#DIV/0!</v>
      </c>
      <c r="R7906" s="14" t="e">
        <f t="shared" si="862"/>
        <v>#DIV/0!</v>
      </c>
      <c r="T7906" s="2" t="s">
        <v>544</v>
      </c>
      <c r="U7906" s="13">
        <f t="shared" si="864"/>
        <v>10.49</v>
      </c>
      <c r="V7906" s="13">
        <f t="shared" si="865"/>
        <v>0</v>
      </c>
      <c r="W7906" s="13">
        <f t="shared" si="866"/>
        <v>-10.49</v>
      </c>
      <c r="X7906" s="13" t="str">
        <f t="shared" si="867"/>
        <v>UNDERPAYMENT</v>
      </c>
    </row>
    <row r="7907" spans="10:24" x14ac:dyDescent="0.25">
      <c r="J7907" s="13">
        <f t="shared" si="863"/>
        <v>0</v>
      </c>
      <c r="L7907" s="2">
        <v>0</v>
      </c>
      <c r="Q7907" s="14" t="e">
        <f t="shared" si="861"/>
        <v>#DIV/0!</v>
      </c>
      <c r="R7907" s="14" t="e">
        <f t="shared" si="862"/>
        <v>#DIV/0!</v>
      </c>
      <c r="T7907" s="2" t="s">
        <v>544</v>
      </c>
      <c r="U7907" s="13">
        <f t="shared" si="864"/>
        <v>10.49</v>
      </c>
      <c r="V7907" s="13">
        <f t="shared" si="865"/>
        <v>0</v>
      </c>
      <c r="W7907" s="13">
        <f t="shared" si="866"/>
        <v>-10.49</v>
      </c>
      <c r="X7907" s="13" t="str">
        <f t="shared" si="867"/>
        <v>UNDERPAYMENT</v>
      </c>
    </row>
    <row r="7908" spans="10:24" x14ac:dyDescent="0.25">
      <c r="J7908" s="13">
        <f t="shared" si="863"/>
        <v>0</v>
      </c>
      <c r="L7908" s="2">
        <v>0</v>
      </c>
      <c r="Q7908" s="14" t="e">
        <f t="shared" si="861"/>
        <v>#DIV/0!</v>
      </c>
      <c r="R7908" s="14" t="e">
        <f t="shared" si="862"/>
        <v>#DIV/0!</v>
      </c>
      <c r="T7908" s="2" t="s">
        <v>544</v>
      </c>
      <c r="U7908" s="13">
        <f t="shared" si="864"/>
        <v>10.49</v>
      </c>
      <c r="V7908" s="13">
        <f t="shared" si="865"/>
        <v>0</v>
      </c>
      <c r="W7908" s="13">
        <f t="shared" si="866"/>
        <v>-10.49</v>
      </c>
      <c r="X7908" s="13" t="str">
        <f t="shared" si="867"/>
        <v>UNDERPAYMENT</v>
      </c>
    </row>
    <row r="7909" spans="10:24" x14ac:dyDescent="0.25">
      <c r="J7909" s="13">
        <f t="shared" si="863"/>
        <v>0</v>
      </c>
      <c r="L7909" s="2">
        <v>0</v>
      </c>
      <c r="Q7909" s="14" t="e">
        <f t="shared" si="861"/>
        <v>#DIV/0!</v>
      </c>
      <c r="R7909" s="14" t="e">
        <f t="shared" si="862"/>
        <v>#DIV/0!</v>
      </c>
      <c r="T7909" s="2" t="s">
        <v>544</v>
      </c>
      <c r="U7909" s="13">
        <f t="shared" si="864"/>
        <v>10.49</v>
      </c>
      <c r="V7909" s="13">
        <f t="shared" si="865"/>
        <v>0</v>
      </c>
      <c r="W7909" s="13">
        <f t="shared" si="866"/>
        <v>-10.49</v>
      </c>
      <c r="X7909" s="13" t="str">
        <f t="shared" si="867"/>
        <v>UNDERPAYMENT</v>
      </c>
    </row>
    <row r="7910" spans="10:24" x14ac:dyDescent="0.25">
      <c r="J7910" s="13">
        <f t="shared" si="863"/>
        <v>0</v>
      </c>
      <c r="L7910" s="2">
        <v>0</v>
      </c>
      <c r="Q7910" s="14" t="e">
        <f t="shared" si="861"/>
        <v>#DIV/0!</v>
      </c>
      <c r="R7910" s="14" t="e">
        <f t="shared" si="862"/>
        <v>#DIV/0!</v>
      </c>
      <c r="T7910" s="2" t="s">
        <v>544</v>
      </c>
      <c r="U7910" s="13">
        <f t="shared" si="864"/>
        <v>10.49</v>
      </c>
      <c r="V7910" s="13">
        <f t="shared" si="865"/>
        <v>0</v>
      </c>
      <c r="W7910" s="13">
        <f t="shared" si="866"/>
        <v>-10.49</v>
      </c>
      <c r="X7910" s="13" t="str">
        <f t="shared" si="867"/>
        <v>UNDERPAYMENT</v>
      </c>
    </row>
    <row r="7911" spans="10:24" x14ac:dyDescent="0.25">
      <c r="J7911" s="13">
        <f t="shared" si="863"/>
        <v>0</v>
      </c>
      <c r="L7911" s="2">
        <v>0</v>
      </c>
      <c r="Q7911" s="14" t="e">
        <f t="shared" si="861"/>
        <v>#DIV/0!</v>
      </c>
      <c r="R7911" s="14" t="e">
        <f t="shared" si="862"/>
        <v>#DIV/0!</v>
      </c>
      <c r="T7911" s="2" t="s">
        <v>544</v>
      </c>
      <c r="U7911" s="13">
        <f t="shared" si="864"/>
        <v>10.49</v>
      </c>
      <c r="V7911" s="13">
        <f t="shared" si="865"/>
        <v>0</v>
      </c>
      <c r="W7911" s="13">
        <f t="shared" si="866"/>
        <v>-10.49</v>
      </c>
      <c r="X7911" s="13" t="str">
        <f t="shared" si="867"/>
        <v>UNDERPAYMENT</v>
      </c>
    </row>
    <row r="7912" spans="10:24" x14ac:dyDescent="0.25">
      <c r="J7912" s="13">
        <f t="shared" si="863"/>
        <v>0</v>
      </c>
      <c r="L7912" s="2">
        <v>0</v>
      </c>
      <c r="Q7912" s="14" t="e">
        <f t="shared" si="861"/>
        <v>#DIV/0!</v>
      </c>
      <c r="R7912" s="14" t="e">
        <f t="shared" si="862"/>
        <v>#DIV/0!</v>
      </c>
      <c r="T7912" s="2" t="s">
        <v>544</v>
      </c>
      <c r="U7912" s="13">
        <f t="shared" si="864"/>
        <v>10.49</v>
      </c>
      <c r="V7912" s="13">
        <f t="shared" si="865"/>
        <v>0</v>
      </c>
      <c r="W7912" s="13">
        <f t="shared" si="866"/>
        <v>-10.49</v>
      </c>
      <c r="X7912" s="13" t="str">
        <f t="shared" si="867"/>
        <v>UNDERPAYMENT</v>
      </c>
    </row>
    <row r="7913" spans="10:24" x14ac:dyDescent="0.25">
      <c r="J7913" s="13">
        <f t="shared" si="863"/>
        <v>0</v>
      </c>
      <c r="L7913" s="2">
        <v>0</v>
      </c>
      <c r="Q7913" s="14" t="e">
        <f t="shared" si="861"/>
        <v>#DIV/0!</v>
      </c>
      <c r="R7913" s="14" t="e">
        <f t="shared" si="862"/>
        <v>#DIV/0!</v>
      </c>
      <c r="T7913" s="2" t="s">
        <v>544</v>
      </c>
      <c r="U7913" s="13">
        <f t="shared" si="864"/>
        <v>10.49</v>
      </c>
      <c r="V7913" s="13">
        <f t="shared" si="865"/>
        <v>0</v>
      </c>
      <c r="W7913" s="13">
        <f t="shared" si="866"/>
        <v>-10.49</v>
      </c>
      <c r="X7913" s="13" t="str">
        <f t="shared" si="867"/>
        <v>UNDERPAYMENT</v>
      </c>
    </row>
    <row r="7914" spans="10:24" x14ac:dyDescent="0.25">
      <c r="J7914" s="13">
        <f t="shared" si="863"/>
        <v>0</v>
      </c>
      <c r="L7914" s="2">
        <v>0</v>
      </c>
      <c r="Q7914" s="14" t="e">
        <f t="shared" si="861"/>
        <v>#DIV/0!</v>
      </c>
      <c r="R7914" s="14" t="e">
        <f t="shared" si="862"/>
        <v>#DIV/0!</v>
      </c>
      <c r="T7914" s="2" t="s">
        <v>544</v>
      </c>
      <c r="U7914" s="13">
        <f t="shared" si="864"/>
        <v>10.49</v>
      </c>
      <c r="V7914" s="13">
        <f t="shared" si="865"/>
        <v>0</v>
      </c>
      <c r="W7914" s="13">
        <f t="shared" si="866"/>
        <v>-10.49</v>
      </c>
      <c r="X7914" s="13" t="str">
        <f t="shared" si="867"/>
        <v>UNDERPAYMENT</v>
      </c>
    </row>
    <row r="7915" spans="10:24" x14ac:dyDescent="0.25">
      <c r="J7915" s="13">
        <f t="shared" si="863"/>
        <v>0</v>
      </c>
      <c r="L7915" s="2">
        <v>0</v>
      </c>
      <c r="Q7915" s="14" t="e">
        <f t="shared" si="861"/>
        <v>#DIV/0!</v>
      </c>
      <c r="R7915" s="14" t="e">
        <f t="shared" si="862"/>
        <v>#DIV/0!</v>
      </c>
      <c r="T7915" s="2" t="s">
        <v>544</v>
      </c>
      <c r="U7915" s="13">
        <f t="shared" si="864"/>
        <v>10.49</v>
      </c>
      <c r="V7915" s="13">
        <f t="shared" si="865"/>
        <v>0</v>
      </c>
      <c r="W7915" s="13">
        <f t="shared" si="866"/>
        <v>-10.49</v>
      </c>
      <c r="X7915" s="13" t="str">
        <f t="shared" si="867"/>
        <v>UNDERPAYMENT</v>
      </c>
    </row>
    <row r="7916" spans="10:24" x14ac:dyDescent="0.25">
      <c r="J7916" s="13">
        <f t="shared" si="863"/>
        <v>0</v>
      </c>
      <c r="L7916" s="2">
        <v>0</v>
      </c>
      <c r="Q7916" s="14" t="e">
        <f t="shared" si="861"/>
        <v>#DIV/0!</v>
      </c>
      <c r="R7916" s="14" t="e">
        <f t="shared" si="862"/>
        <v>#DIV/0!</v>
      </c>
      <c r="T7916" s="2" t="s">
        <v>544</v>
      </c>
      <c r="U7916" s="13">
        <f t="shared" si="864"/>
        <v>10.49</v>
      </c>
      <c r="V7916" s="13">
        <f t="shared" si="865"/>
        <v>0</v>
      </c>
      <c r="W7916" s="13">
        <f t="shared" si="866"/>
        <v>-10.49</v>
      </c>
      <c r="X7916" s="13" t="str">
        <f t="shared" si="867"/>
        <v>UNDERPAYMENT</v>
      </c>
    </row>
    <row r="7917" spans="10:24" x14ac:dyDescent="0.25">
      <c r="J7917" s="13">
        <f t="shared" si="863"/>
        <v>0</v>
      </c>
      <c r="L7917" s="2">
        <v>0</v>
      </c>
      <c r="Q7917" s="14" t="e">
        <f t="shared" si="861"/>
        <v>#DIV/0!</v>
      </c>
      <c r="R7917" s="14" t="e">
        <f t="shared" si="862"/>
        <v>#DIV/0!</v>
      </c>
      <c r="T7917" s="2" t="s">
        <v>544</v>
      </c>
      <c r="U7917" s="13">
        <f t="shared" si="864"/>
        <v>10.49</v>
      </c>
      <c r="V7917" s="13">
        <f t="shared" si="865"/>
        <v>0</v>
      </c>
      <c r="W7917" s="13">
        <f t="shared" si="866"/>
        <v>-10.49</v>
      </c>
      <c r="X7917" s="13" t="str">
        <f t="shared" si="867"/>
        <v>UNDERPAYMENT</v>
      </c>
    </row>
    <row r="7918" spans="10:24" x14ac:dyDescent="0.25">
      <c r="J7918" s="13">
        <f t="shared" si="863"/>
        <v>0</v>
      </c>
      <c r="L7918" s="2">
        <v>0</v>
      </c>
      <c r="Q7918" s="14" t="e">
        <f t="shared" si="861"/>
        <v>#DIV/0!</v>
      </c>
      <c r="R7918" s="14" t="e">
        <f t="shared" si="862"/>
        <v>#DIV/0!</v>
      </c>
      <c r="T7918" s="2" t="s">
        <v>544</v>
      </c>
      <c r="U7918" s="13">
        <f t="shared" si="864"/>
        <v>10.49</v>
      </c>
      <c r="V7918" s="13">
        <f t="shared" si="865"/>
        <v>0</v>
      </c>
      <c r="W7918" s="13">
        <f t="shared" si="866"/>
        <v>-10.49</v>
      </c>
      <c r="X7918" s="13" t="str">
        <f t="shared" si="867"/>
        <v>UNDERPAYMENT</v>
      </c>
    </row>
    <row r="7919" spans="10:24" x14ac:dyDescent="0.25">
      <c r="J7919" s="13">
        <f t="shared" si="863"/>
        <v>0</v>
      </c>
      <c r="L7919" s="2">
        <v>0</v>
      </c>
      <c r="Q7919" s="14" t="e">
        <f t="shared" si="861"/>
        <v>#DIV/0!</v>
      </c>
      <c r="R7919" s="14" t="e">
        <f t="shared" si="862"/>
        <v>#DIV/0!</v>
      </c>
      <c r="T7919" s="2" t="s">
        <v>544</v>
      </c>
      <c r="U7919" s="13">
        <f t="shared" si="864"/>
        <v>10.49</v>
      </c>
      <c r="V7919" s="13">
        <f t="shared" si="865"/>
        <v>0</v>
      </c>
      <c r="W7919" s="13">
        <f t="shared" si="866"/>
        <v>-10.49</v>
      </c>
      <c r="X7919" s="13" t="str">
        <f t="shared" si="867"/>
        <v>UNDERPAYMENT</v>
      </c>
    </row>
    <row r="7920" spans="10:24" x14ac:dyDescent="0.25">
      <c r="J7920" s="13">
        <f t="shared" si="863"/>
        <v>0</v>
      </c>
      <c r="L7920" s="2">
        <v>0</v>
      </c>
      <c r="Q7920" s="14" t="e">
        <f t="shared" si="861"/>
        <v>#DIV/0!</v>
      </c>
      <c r="R7920" s="14" t="e">
        <f t="shared" si="862"/>
        <v>#DIV/0!</v>
      </c>
      <c r="T7920" s="2" t="s">
        <v>544</v>
      </c>
      <c r="U7920" s="13">
        <f t="shared" si="864"/>
        <v>10.49</v>
      </c>
      <c r="V7920" s="13">
        <f t="shared" si="865"/>
        <v>0</v>
      </c>
      <c r="W7920" s="13">
        <f t="shared" si="866"/>
        <v>-10.49</v>
      </c>
      <c r="X7920" s="13" t="str">
        <f t="shared" si="867"/>
        <v>UNDERPAYMENT</v>
      </c>
    </row>
    <row r="7921" spans="10:24" x14ac:dyDescent="0.25">
      <c r="J7921" s="13">
        <f t="shared" si="863"/>
        <v>0</v>
      </c>
      <c r="L7921" s="2">
        <v>0</v>
      </c>
      <c r="Q7921" s="14" t="e">
        <f t="shared" si="861"/>
        <v>#DIV/0!</v>
      </c>
      <c r="R7921" s="14" t="e">
        <f t="shared" si="862"/>
        <v>#DIV/0!</v>
      </c>
      <c r="T7921" s="2" t="s">
        <v>544</v>
      </c>
      <c r="U7921" s="13">
        <f t="shared" si="864"/>
        <v>10.49</v>
      </c>
      <c r="V7921" s="13">
        <f t="shared" si="865"/>
        <v>0</v>
      </c>
      <c r="W7921" s="13">
        <f t="shared" si="866"/>
        <v>-10.49</v>
      </c>
      <c r="X7921" s="13" t="str">
        <f t="shared" si="867"/>
        <v>UNDERPAYMENT</v>
      </c>
    </row>
    <row r="7922" spans="10:24" x14ac:dyDescent="0.25">
      <c r="J7922" s="13">
        <f t="shared" si="863"/>
        <v>0</v>
      </c>
      <c r="L7922" s="2">
        <v>0</v>
      </c>
      <c r="Q7922" s="14" t="e">
        <f t="shared" si="861"/>
        <v>#DIV/0!</v>
      </c>
      <c r="R7922" s="14" t="e">
        <f t="shared" si="862"/>
        <v>#DIV/0!</v>
      </c>
      <c r="T7922" s="2" t="s">
        <v>544</v>
      </c>
      <c r="U7922" s="13">
        <f t="shared" si="864"/>
        <v>10.49</v>
      </c>
      <c r="V7922" s="13">
        <f t="shared" si="865"/>
        <v>0</v>
      </c>
      <c r="W7922" s="13">
        <f t="shared" si="866"/>
        <v>-10.49</v>
      </c>
      <c r="X7922" s="13" t="str">
        <f t="shared" si="867"/>
        <v>UNDERPAYMENT</v>
      </c>
    </row>
    <row r="7923" spans="10:24" x14ac:dyDescent="0.25">
      <c r="J7923" s="13">
        <f t="shared" si="863"/>
        <v>0</v>
      </c>
      <c r="L7923" s="2">
        <v>0</v>
      </c>
      <c r="Q7923" s="14" t="e">
        <f t="shared" ref="Q7923:Q7986" si="868">IF(((H7923*E7923)+(M7923-L7923)-(N7923*E7923))/(N7923*E7923) &lt;=0,((H7923*E7923)+(M7923-L7923)-(N7923*E7923))/(N7923*E7923),"")</f>
        <v>#DIV/0!</v>
      </c>
      <c r="R7923" s="14" t="e">
        <f t="shared" ref="R7923:R7986" si="869">IF(((H7923*E7923)+(M7923-L7923)-(N7923*E7923))/(N7923*E7923) &gt;0,((H7923*E7923)+(M7923-L7923)-(N7923*E7923))/(N7923*E7923),"")</f>
        <v>#DIV/0!</v>
      </c>
      <c r="T7923" s="2" t="s">
        <v>544</v>
      </c>
      <c r="U7923" s="13">
        <f t="shared" si="864"/>
        <v>10.49</v>
      </c>
      <c r="V7923" s="13">
        <f t="shared" si="865"/>
        <v>0</v>
      </c>
      <c r="W7923" s="13">
        <f t="shared" si="866"/>
        <v>-10.49</v>
      </c>
      <c r="X7923" s="13" t="str">
        <f t="shared" si="867"/>
        <v>UNDERPAYMENT</v>
      </c>
    </row>
    <row r="7924" spans="10:24" x14ac:dyDescent="0.25">
      <c r="J7924" s="13">
        <f t="shared" ref="J7924:J7987" si="870">K7924+L7924</f>
        <v>0</v>
      </c>
      <c r="L7924" s="2">
        <v>0</v>
      </c>
      <c r="Q7924" s="14" t="e">
        <f t="shared" si="868"/>
        <v>#DIV/0!</v>
      </c>
      <c r="R7924" s="14" t="e">
        <f t="shared" si="869"/>
        <v>#DIV/0!</v>
      </c>
      <c r="T7924" s="2" t="s">
        <v>544</v>
      </c>
      <c r="U7924" s="13">
        <f t="shared" ref="U7924:U7987" si="871">(N7924*E7924)+10.49</f>
        <v>10.49</v>
      </c>
      <c r="V7924" s="13">
        <f t="shared" ref="V7924:V7987" si="872">(H7924*E7924)+K7924+M7924</f>
        <v>0</v>
      </c>
      <c r="W7924" s="13">
        <f t="shared" ref="W7924:W7987" si="873">V7924-U7924</f>
        <v>-10.49</v>
      </c>
      <c r="X7924" s="13" t="str">
        <f t="shared" ref="X7924:X7987" si="874">IF(W7924 &lt;= -0.01, "UNDERPAYMENT", "COMPLIANT")</f>
        <v>UNDERPAYMENT</v>
      </c>
    </row>
    <row r="7925" spans="10:24" x14ac:dyDescent="0.25">
      <c r="J7925" s="13">
        <f t="shared" si="870"/>
        <v>0</v>
      </c>
      <c r="L7925" s="2">
        <v>0</v>
      </c>
      <c r="Q7925" s="14" t="e">
        <f t="shared" si="868"/>
        <v>#DIV/0!</v>
      </c>
      <c r="R7925" s="14" t="e">
        <f t="shared" si="869"/>
        <v>#DIV/0!</v>
      </c>
      <c r="T7925" s="2" t="s">
        <v>544</v>
      </c>
      <c r="U7925" s="13">
        <f t="shared" si="871"/>
        <v>10.49</v>
      </c>
      <c r="V7925" s="13">
        <f t="shared" si="872"/>
        <v>0</v>
      </c>
      <c r="W7925" s="13">
        <f t="shared" si="873"/>
        <v>-10.49</v>
      </c>
      <c r="X7925" s="13" t="str">
        <f t="shared" si="874"/>
        <v>UNDERPAYMENT</v>
      </c>
    </row>
    <row r="7926" spans="10:24" x14ac:dyDescent="0.25">
      <c r="J7926" s="13">
        <f t="shared" si="870"/>
        <v>0</v>
      </c>
      <c r="L7926" s="2">
        <v>0</v>
      </c>
      <c r="Q7926" s="14" t="e">
        <f t="shared" si="868"/>
        <v>#DIV/0!</v>
      </c>
      <c r="R7926" s="14" t="e">
        <f t="shared" si="869"/>
        <v>#DIV/0!</v>
      </c>
      <c r="T7926" s="2" t="s">
        <v>544</v>
      </c>
      <c r="U7926" s="13">
        <f t="shared" si="871"/>
        <v>10.49</v>
      </c>
      <c r="V7926" s="13">
        <f t="shared" si="872"/>
        <v>0</v>
      </c>
      <c r="W7926" s="13">
        <f t="shared" si="873"/>
        <v>-10.49</v>
      </c>
      <c r="X7926" s="13" t="str">
        <f t="shared" si="874"/>
        <v>UNDERPAYMENT</v>
      </c>
    </row>
    <row r="7927" spans="10:24" x14ac:dyDescent="0.25">
      <c r="J7927" s="13">
        <f t="shared" si="870"/>
        <v>0</v>
      </c>
      <c r="L7927" s="2">
        <v>0</v>
      </c>
      <c r="Q7927" s="14" t="e">
        <f t="shared" si="868"/>
        <v>#DIV/0!</v>
      </c>
      <c r="R7927" s="14" t="e">
        <f t="shared" si="869"/>
        <v>#DIV/0!</v>
      </c>
      <c r="T7927" s="2" t="s">
        <v>544</v>
      </c>
      <c r="U7927" s="13">
        <f t="shared" si="871"/>
        <v>10.49</v>
      </c>
      <c r="V7927" s="13">
        <f t="shared" si="872"/>
        <v>0</v>
      </c>
      <c r="W7927" s="13">
        <f t="shared" si="873"/>
        <v>-10.49</v>
      </c>
      <c r="X7927" s="13" t="str">
        <f t="shared" si="874"/>
        <v>UNDERPAYMENT</v>
      </c>
    </row>
    <row r="7928" spans="10:24" x14ac:dyDescent="0.25">
      <c r="J7928" s="13">
        <f t="shared" si="870"/>
        <v>0</v>
      </c>
      <c r="L7928" s="2">
        <v>0</v>
      </c>
      <c r="Q7928" s="14" t="e">
        <f t="shared" si="868"/>
        <v>#DIV/0!</v>
      </c>
      <c r="R7928" s="14" t="e">
        <f t="shared" si="869"/>
        <v>#DIV/0!</v>
      </c>
      <c r="T7928" s="2" t="s">
        <v>544</v>
      </c>
      <c r="U7928" s="13">
        <f t="shared" si="871"/>
        <v>10.49</v>
      </c>
      <c r="V7928" s="13">
        <f t="shared" si="872"/>
        <v>0</v>
      </c>
      <c r="W7928" s="13">
        <f t="shared" si="873"/>
        <v>-10.49</v>
      </c>
      <c r="X7928" s="13" t="str">
        <f t="shared" si="874"/>
        <v>UNDERPAYMENT</v>
      </c>
    </row>
    <row r="7929" spans="10:24" x14ac:dyDescent="0.25">
      <c r="J7929" s="13">
        <f t="shared" si="870"/>
        <v>0</v>
      </c>
      <c r="L7929" s="2">
        <v>0</v>
      </c>
      <c r="Q7929" s="14" t="e">
        <f t="shared" si="868"/>
        <v>#DIV/0!</v>
      </c>
      <c r="R7929" s="14" t="e">
        <f t="shared" si="869"/>
        <v>#DIV/0!</v>
      </c>
      <c r="T7929" s="2" t="s">
        <v>544</v>
      </c>
      <c r="U7929" s="13">
        <f t="shared" si="871"/>
        <v>10.49</v>
      </c>
      <c r="V7929" s="13">
        <f t="shared" si="872"/>
        <v>0</v>
      </c>
      <c r="W7929" s="13">
        <f t="shared" si="873"/>
        <v>-10.49</v>
      </c>
      <c r="X7929" s="13" t="str">
        <f t="shared" si="874"/>
        <v>UNDERPAYMENT</v>
      </c>
    </row>
    <row r="7930" spans="10:24" x14ac:dyDescent="0.25">
      <c r="J7930" s="13">
        <f t="shared" si="870"/>
        <v>0</v>
      </c>
      <c r="L7930" s="2">
        <v>0</v>
      </c>
      <c r="Q7930" s="14" t="e">
        <f t="shared" si="868"/>
        <v>#DIV/0!</v>
      </c>
      <c r="R7930" s="14" t="e">
        <f t="shared" si="869"/>
        <v>#DIV/0!</v>
      </c>
      <c r="T7930" s="2" t="s">
        <v>544</v>
      </c>
      <c r="U7930" s="13">
        <f t="shared" si="871"/>
        <v>10.49</v>
      </c>
      <c r="V7930" s="13">
        <f t="shared" si="872"/>
        <v>0</v>
      </c>
      <c r="W7930" s="13">
        <f t="shared" si="873"/>
        <v>-10.49</v>
      </c>
      <c r="X7930" s="13" t="str">
        <f t="shared" si="874"/>
        <v>UNDERPAYMENT</v>
      </c>
    </row>
    <row r="7931" spans="10:24" x14ac:dyDescent="0.25">
      <c r="J7931" s="13">
        <f t="shared" si="870"/>
        <v>0</v>
      </c>
      <c r="L7931" s="2">
        <v>0</v>
      </c>
      <c r="Q7931" s="14" t="e">
        <f t="shared" si="868"/>
        <v>#DIV/0!</v>
      </c>
      <c r="R7931" s="14" t="e">
        <f t="shared" si="869"/>
        <v>#DIV/0!</v>
      </c>
      <c r="T7931" s="2" t="s">
        <v>544</v>
      </c>
      <c r="U7931" s="13">
        <f t="shared" si="871"/>
        <v>10.49</v>
      </c>
      <c r="V7931" s="13">
        <f t="shared" si="872"/>
        <v>0</v>
      </c>
      <c r="W7931" s="13">
        <f t="shared" si="873"/>
        <v>-10.49</v>
      </c>
      <c r="X7931" s="13" t="str">
        <f t="shared" si="874"/>
        <v>UNDERPAYMENT</v>
      </c>
    </row>
    <row r="7932" spans="10:24" x14ac:dyDescent="0.25">
      <c r="J7932" s="13">
        <f t="shared" si="870"/>
        <v>0</v>
      </c>
      <c r="L7932" s="2">
        <v>0</v>
      </c>
      <c r="Q7932" s="14" t="e">
        <f t="shared" si="868"/>
        <v>#DIV/0!</v>
      </c>
      <c r="R7932" s="14" t="e">
        <f t="shared" si="869"/>
        <v>#DIV/0!</v>
      </c>
      <c r="T7932" s="2" t="s">
        <v>544</v>
      </c>
      <c r="U7932" s="13">
        <f t="shared" si="871"/>
        <v>10.49</v>
      </c>
      <c r="V7932" s="13">
        <f t="shared" si="872"/>
        <v>0</v>
      </c>
      <c r="W7932" s="13">
        <f t="shared" si="873"/>
        <v>-10.49</v>
      </c>
      <c r="X7932" s="13" t="str">
        <f t="shared" si="874"/>
        <v>UNDERPAYMENT</v>
      </c>
    </row>
    <row r="7933" spans="10:24" x14ac:dyDescent="0.25">
      <c r="J7933" s="13">
        <f t="shared" si="870"/>
        <v>0</v>
      </c>
      <c r="L7933" s="2">
        <v>0</v>
      </c>
      <c r="Q7933" s="14" t="e">
        <f t="shared" si="868"/>
        <v>#DIV/0!</v>
      </c>
      <c r="R7933" s="14" t="e">
        <f t="shared" si="869"/>
        <v>#DIV/0!</v>
      </c>
      <c r="T7933" s="2" t="s">
        <v>544</v>
      </c>
      <c r="U7933" s="13">
        <f t="shared" si="871"/>
        <v>10.49</v>
      </c>
      <c r="V7933" s="13">
        <f t="shared" si="872"/>
        <v>0</v>
      </c>
      <c r="W7933" s="13">
        <f t="shared" si="873"/>
        <v>-10.49</v>
      </c>
      <c r="X7933" s="13" t="str">
        <f t="shared" si="874"/>
        <v>UNDERPAYMENT</v>
      </c>
    </row>
    <row r="7934" spans="10:24" x14ac:dyDescent="0.25">
      <c r="J7934" s="13">
        <f t="shared" si="870"/>
        <v>0</v>
      </c>
      <c r="L7934" s="2">
        <v>0</v>
      </c>
      <c r="Q7934" s="14" t="e">
        <f t="shared" si="868"/>
        <v>#DIV/0!</v>
      </c>
      <c r="R7934" s="14" t="e">
        <f t="shared" si="869"/>
        <v>#DIV/0!</v>
      </c>
      <c r="T7934" s="2" t="s">
        <v>544</v>
      </c>
      <c r="U7934" s="13">
        <f t="shared" si="871"/>
        <v>10.49</v>
      </c>
      <c r="V7934" s="13">
        <f t="shared" si="872"/>
        <v>0</v>
      </c>
      <c r="W7934" s="13">
        <f t="shared" si="873"/>
        <v>-10.49</v>
      </c>
      <c r="X7934" s="13" t="str">
        <f t="shared" si="874"/>
        <v>UNDERPAYMENT</v>
      </c>
    </row>
    <row r="7935" spans="10:24" x14ac:dyDescent="0.25">
      <c r="J7935" s="13">
        <f t="shared" si="870"/>
        <v>0</v>
      </c>
      <c r="L7935" s="2">
        <v>0</v>
      </c>
      <c r="Q7935" s="14" t="e">
        <f t="shared" si="868"/>
        <v>#DIV/0!</v>
      </c>
      <c r="R7935" s="14" t="e">
        <f t="shared" si="869"/>
        <v>#DIV/0!</v>
      </c>
      <c r="T7935" s="2" t="s">
        <v>544</v>
      </c>
      <c r="U7935" s="13">
        <f t="shared" si="871"/>
        <v>10.49</v>
      </c>
      <c r="V7935" s="13">
        <f t="shared" si="872"/>
        <v>0</v>
      </c>
      <c r="W7935" s="13">
        <f t="shared" si="873"/>
        <v>-10.49</v>
      </c>
      <c r="X7935" s="13" t="str">
        <f t="shared" si="874"/>
        <v>UNDERPAYMENT</v>
      </c>
    </row>
    <row r="7936" spans="10:24" x14ac:dyDescent="0.25">
      <c r="J7936" s="13">
        <f t="shared" si="870"/>
        <v>0</v>
      </c>
      <c r="L7936" s="2">
        <v>0</v>
      </c>
      <c r="Q7936" s="14" t="e">
        <f t="shared" si="868"/>
        <v>#DIV/0!</v>
      </c>
      <c r="R7936" s="14" t="e">
        <f t="shared" si="869"/>
        <v>#DIV/0!</v>
      </c>
      <c r="T7936" s="2" t="s">
        <v>544</v>
      </c>
      <c r="U7936" s="13">
        <f t="shared" si="871"/>
        <v>10.49</v>
      </c>
      <c r="V7936" s="13">
        <f t="shared" si="872"/>
        <v>0</v>
      </c>
      <c r="W7936" s="13">
        <f t="shared" si="873"/>
        <v>-10.49</v>
      </c>
      <c r="X7936" s="13" t="str">
        <f t="shared" si="874"/>
        <v>UNDERPAYMENT</v>
      </c>
    </row>
    <row r="7937" spans="10:24" x14ac:dyDescent="0.25">
      <c r="J7937" s="13">
        <f t="shared" si="870"/>
        <v>0</v>
      </c>
      <c r="L7937" s="2">
        <v>0</v>
      </c>
      <c r="Q7937" s="14" t="e">
        <f t="shared" si="868"/>
        <v>#DIV/0!</v>
      </c>
      <c r="R7937" s="14" t="e">
        <f t="shared" si="869"/>
        <v>#DIV/0!</v>
      </c>
      <c r="T7937" s="2" t="s">
        <v>544</v>
      </c>
      <c r="U7937" s="13">
        <f t="shared" si="871"/>
        <v>10.49</v>
      </c>
      <c r="V7937" s="13">
        <f t="shared" si="872"/>
        <v>0</v>
      </c>
      <c r="W7937" s="13">
        <f t="shared" si="873"/>
        <v>-10.49</v>
      </c>
      <c r="X7937" s="13" t="str">
        <f t="shared" si="874"/>
        <v>UNDERPAYMENT</v>
      </c>
    </row>
    <row r="7938" spans="10:24" x14ac:dyDescent="0.25">
      <c r="J7938" s="13">
        <f t="shared" si="870"/>
        <v>0</v>
      </c>
      <c r="L7938" s="2">
        <v>0</v>
      </c>
      <c r="Q7938" s="14" t="e">
        <f t="shared" si="868"/>
        <v>#DIV/0!</v>
      </c>
      <c r="R7938" s="14" t="e">
        <f t="shared" si="869"/>
        <v>#DIV/0!</v>
      </c>
      <c r="T7938" s="2" t="s">
        <v>544</v>
      </c>
      <c r="U7938" s="13">
        <f t="shared" si="871"/>
        <v>10.49</v>
      </c>
      <c r="V7938" s="13">
        <f t="shared" si="872"/>
        <v>0</v>
      </c>
      <c r="W7938" s="13">
        <f t="shared" si="873"/>
        <v>-10.49</v>
      </c>
      <c r="X7938" s="13" t="str">
        <f t="shared" si="874"/>
        <v>UNDERPAYMENT</v>
      </c>
    </row>
    <row r="7939" spans="10:24" x14ac:dyDescent="0.25">
      <c r="J7939" s="13">
        <f t="shared" si="870"/>
        <v>0</v>
      </c>
      <c r="L7939" s="2">
        <v>0</v>
      </c>
      <c r="Q7939" s="14" t="e">
        <f t="shared" si="868"/>
        <v>#DIV/0!</v>
      </c>
      <c r="R7939" s="14" t="e">
        <f t="shared" si="869"/>
        <v>#DIV/0!</v>
      </c>
      <c r="T7939" s="2" t="s">
        <v>544</v>
      </c>
      <c r="U7939" s="13">
        <f t="shared" si="871"/>
        <v>10.49</v>
      </c>
      <c r="V7939" s="13">
        <f t="shared" si="872"/>
        <v>0</v>
      </c>
      <c r="W7939" s="13">
        <f t="shared" si="873"/>
        <v>-10.49</v>
      </c>
      <c r="X7939" s="13" t="str">
        <f t="shared" si="874"/>
        <v>UNDERPAYMENT</v>
      </c>
    </row>
    <row r="7940" spans="10:24" x14ac:dyDescent="0.25">
      <c r="J7940" s="13">
        <f t="shared" si="870"/>
        <v>0</v>
      </c>
      <c r="L7940" s="2">
        <v>0</v>
      </c>
      <c r="Q7940" s="14" t="e">
        <f t="shared" si="868"/>
        <v>#DIV/0!</v>
      </c>
      <c r="R7940" s="14" t="e">
        <f t="shared" si="869"/>
        <v>#DIV/0!</v>
      </c>
      <c r="T7940" s="2" t="s">
        <v>544</v>
      </c>
      <c r="U7940" s="13">
        <f t="shared" si="871"/>
        <v>10.49</v>
      </c>
      <c r="V7940" s="13">
        <f t="shared" si="872"/>
        <v>0</v>
      </c>
      <c r="W7940" s="13">
        <f t="shared" si="873"/>
        <v>-10.49</v>
      </c>
      <c r="X7940" s="13" t="str">
        <f t="shared" si="874"/>
        <v>UNDERPAYMENT</v>
      </c>
    </row>
    <row r="7941" spans="10:24" x14ac:dyDescent="0.25">
      <c r="J7941" s="13">
        <f t="shared" si="870"/>
        <v>0</v>
      </c>
      <c r="L7941" s="2">
        <v>0</v>
      </c>
      <c r="Q7941" s="14" t="e">
        <f t="shared" si="868"/>
        <v>#DIV/0!</v>
      </c>
      <c r="R7941" s="14" t="e">
        <f t="shared" si="869"/>
        <v>#DIV/0!</v>
      </c>
      <c r="T7941" s="2" t="s">
        <v>544</v>
      </c>
      <c r="U7941" s="13">
        <f t="shared" si="871"/>
        <v>10.49</v>
      </c>
      <c r="V7941" s="13">
        <f t="shared" si="872"/>
        <v>0</v>
      </c>
      <c r="W7941" s="13">
        <f t="shared" si="873"/>
        <v>-10.49</v>
      </c>
      <c r="X7941" s="13" t="str">
        <f t="shared" si="874"/>
        <v>UNDERPAYMENT</v>
      </c>
    </row>
    <row r="7942" spans="10:24" x14ac:dyDescent="0.25">
      <c r="J7942" s="13">
        <f t="shared" si="870"/>
        <v>0</v>
      </c>
      <c r="L7942" s="2">
        <v>0</v>
      </c>
      <c r="Q7942" s="14" t="e">
        <f t="shared" si="868"/>
        <v>#DIV/0!</v>
      </c>
      <c r="R7942" s="14" t="e">
        <f t="shared" si="869"/>
        <v>#DIV/0!</v>
      </c>
      <c r="T7942" s="2" t="s">
        <v>544</v>
      </c>
      <c r="U7942" s="13">
        <f t="shared" si="871"/>
        <v>10.49</v>
      </c>
      <c r="V7942" s="13">
        <f t="shared" si="872"/>
        <v>0</v>
      </c>
      <c r="W7942" s="13">
        <f t="shared" si="873"/>
        <v>-10.49</v>
      </c>
      <c r="X7942" s="13" t="str">
        <f t="shared" si="874"/>
        <v>UNDERPAYMENT</v>
      </c>
    </row>
    <row r="7943" spans="10:24" x14ac:dyDescent="0.25">
      <c r="J7943" s="13">
        <f t="shared" si="870"/>
        <v>0</v>
      </c>
      <c r="L7943" s="2">
        <v>0</v>
      </c>
      <c r="Q7943" s="14" t="e">
        <f t="shared" si="868"/>
        <v>#DIV/0!</v>
      </c>
      <c r="R7943" s="14" t="e">
        <f t="shared" si="869"/>
        <v>#DIV/0!</v>
      </c>
      <c r="T7943" s="2" t="s">
        <v>544</v>
      </c>
      <c r="U7943" s="13">
        <f t="shared" si="871"/>
        <v>10.49</v>
      </c>
      <c r="V7943" s="13">
        <f t="shared" si="872"/>
        <v>0</v>
      </c>
      <c r="W7943" s="13">
        <f t="shared" si="873"/>
        <v>-10.49</v>
      </c>
      <c r="X7943" s="13" t="str">
        <f t="shared" si="874"/>
        <v>UNDERPAYMENT</v>
      </c>
    </row>
    <row r="7944" spans="10:24" x14ac:dyDescent="0.25">
      <c r="J7944" s="13">
        <f t="shared" si="870"/>
        <v>0</v>
      </c>
      <c r="L7944" s="2">
        <v>0</v>
      </c>
      <c r="Q7944" s="14" t="e">
        <f t="shared" si="868"/>
        <v>#DIV/0!</v>
      </c>
      <c r="R7944" s="14" t="e">
        <f t="shared" si="869"/>
        <v>#DIV/0!</v>
      </c>
      <c r="T7944" s="2" t="s">
        <v>544</v>
      </c>
      <c r="U7944" s="13">
        <f t="shared" si="871"/>
        <v>10.49</v>
      </c>
      <c r="V7944" s="13">
        <f t="shared" si="872"/>
        <v>0</v>
      </c>
      <c r="W7944" s="13">
        <f t="shared" si="873"/>
        <v>-10.49</v>
      </c>
      <c r="X7944" s="13" t="str">
        <f t="shared" si="874"/>
        <v>UNDERPAYMENT</v>
      </c>
    </row>
    <row r="7945" spans="10:24" x14ac:dyDescent="0.25">
      <c r="J7945" s="13">
        <f t="shared" si="870"/>
        <v>0</v>
      </c>
      <c r="L7945" s="2">
        <v>0</v>
      </c>
      <c r="Q7945" s="14" t="e">
        <f t="shared" si="868"/>
        <v>#DIV/0!</v>
      </c>
      <c r="R7945" s="14" t="e">
        <f t="shared" si="869"/>
        <v>#DIV/0!</v>
      </c>
      <c r="T7945" s="2" t="s">
        <v>544</v>
      </c>
      <c r="U7945" s="13">
        <f t="shared" si="871"/>
        <v>10.49</v>
      </c>
      <c r="V7945" s="13">
        <f t="shared" si="872"/>
        <v>0</v>
      </c>
      <c r="W7945" s="13">
        <f t="shared" si="873"/>
        <v>-10.49</v>
      </c>
      <c r="X7945" s="13" t="str">
        <f t="shared" si="874"/>
        <v>UNDERPAYMENT</v>
      </c>
    </row>
    <row r="7946" spans="10:24" x14ac:dyDescent="0.25">
      <c r="J7946" s="13">
        <f t="shared" si="870"/>
        <v>0</v>
      </c>
      <c r="L7946" s="2">
        <v>0</v>
      </c>
      <c r="Q7946" s="14" t="e">
        <f t="shared" si="868"/>
        <v>#DIV/0!</v>
      </c>
      <c r="R7946" s="14" t="e">
        <f t="shared" si="869"/>
        <v>#DIV/0!</v>
      </c>
      <c r="T7946" s="2" t="s">
        <v>544</v>
      </c>
      <c r="U7946" s="13">
        <f t="shared" si="871"/>
        <v>10.49</v>
      </c>
      <c r="V7946" s="13">
        <f t="shared" si="872"/>
        <v>0</v>
      </c>
      <c r="W7946" s="13">
        <f t="shared" si="873"/>
        <v>-10.49</v>
      </c>
      <c r="X7946" s="13" t="str">
        <f t="shared" si="874"/>
        <v>UNDERPAYMENT</v>
      </c>
    </row>
    <row r="7947" spans="10:24" x14ac:dyDescent="0.25">
      <c r="J7947" s="13">
        <f t="shared" si="870"/>
        <v>0</v>
      </c>
      <c r="L7947" s="2">
        <v>0</v>
      </c>
      <c r="Q7947" s="14" t="e">
        <f t="shared" si="868"/>
        <v>#DIV/0!</v>
      </c>
      <c r="R7947" s="14" t="e">
        <f t="shared" si="869"/>
        <v>#DIV/0!</v>
      </c>
      <c r="T7947" s="2" t="s">
        <v>544</v>
      </c>
      <c r="U7947" s="13">
        <f t="shared" si="871"/>
        <v>10.49</v>
      </c>
      <c r="V7947" s="13">
        <f t="shared" si="872"/>
        <v>0</v>
      </c>
      <c r="W7947" s="13">
        <f t="shared" si="873"/>
        <v>-10.49</v>
      </c>
      <c r="X7947" s="13" t="str">
        <f t="shared" si="874"/>
        <v>UNDERPAYMENT</v>
      </c>
    </row>
    <row r="7948" spans="10:24" x14ac:dyDescent="0.25">
      <c r="J7948" s="13">
        <f t="shared" si="870"/>
        <v>0</v>
      </c>
      <c r="L7948" s="2">
        <v>0</v>
      </c>
      <c r="Q7948" s="14" t="e">
        <f t="shared" si="868"/>
        <v>#DIV/0!</v>
      </c>
      <c r="R7948" s="14" t="e">
        <f t="shared" si="869"/>
        <v>#DIV/0!</v>
      </c>
      <c r="T7948" s="2" t="s">
        <v>544</v>
      </c>
      <c r="U7948" s="13">
        <f t="shared" si="871"/>
        <v>10.49</v>
      </c>
      <c r="V7948" s="13">
        <f t="shared" si="872"/>
        <v>0</v>
      </c>
      <c r="W7948" s="13">
        <f t="shared" si="873"/>
        <v>-10.49</v>
      </c>
      <c r="X7948" s="13" t="str">
        <f t="shared" si="874"/>
        <v>UNDERPAYMENT</v>
      </c>
    </row>
    <row r="7949" spans="10:24" x14ac:dyDescent="0.25">
      <c r="J7949" s="13">
        <f t="shared" si="870"/>
        <v>0</v>
      </c>
      <c r="L7949" s="2">
        <v>0</v>
      </c>
      <c r="Q7949" s="14" t="e">
        <f t="shared" si="868"/>
        <v>#DIV/0!</v>
      </c>
      <c r="R7949" s="14" t="e">
        <f t="shared" si="869"/>
        <v>#DIV/0!</v>
      </c>
      <c r="T7949" s="2" t="s">
        <v>544</v>
      </c>
      <c r="U7949" s="13">
        <f t="shared" si="871"/>
        <v>10.49</v>
      </c>
      <c r="V7949" s="13">
        <f t="shared" si="872"/>
        <v>0</v>
      </c>
      <c r="W7949" s="13">
        <f t="shared" si="873"/>
        <v>-10.49</v>
      </c>
      <c r="X7949" s="13" t="str">
        <f t="shared" si="874"/>
        <v>UNDERPAYMENT</v>
      </c>
    </row>
    <row r="7950" spans="10:24" x14ac:dyDescent="0.25">
      <c r="J7950" s="13">
        <f t="shared" si="870"/>
        <v>0</v>
      </c>
      <c r="L7950" s="2">
        <v>0</v>
      </c>
      <c r="Q7950" s="14" t="e">
        <f t="shared" si="868"/>
        <v>#DIV/0!</v>
      </c>
      <c r="R7950" s="14" t="e">
        <f t="shared" si="869"/>
        <v>#DIV/0!</v>
      </c>
      <c r="T7950" s="2" t="s">
        <v>544</v>
      </c>
      <c r="U7950" s="13">
        <f t="shared" si="871"/>
        <v>10.49</v>
      </c>
      <c r="V7950" s="13">
        <f t="shared" si="872"/>
        <v>0</v>
      </c>
      <c r="W7950" s="13">
        <f t="shared" si="873"/>
        <v>-10.49</v>
      </c>
      <c r="X7950" s="13" t="str">
        <f t="shared" si="874"/>
        <v>UNDERPAYMENT</v>
      </c>
    </row>
    <row r="7951" spans="10:24" x14ac:dyDescent="0.25">
      <c r="J7951" s="13">
        <f t="shared" si="870"/>
        <v>0</v>
      </c>
      <c r="L7951" s="2">
        <v>0</v>
      </c>
      <c r="Q7951" s="14" t="e">
        <f t="shared" si="868"/>
        <v>#DIV/0!</v>
      </c>
      <c r="R7951" s="14" t="e">
        <f t="shared" si="869"/>
        <v>#DIV/0!</v>
      </c>
      <c r="T7951" s="2" t="s">
        <v>544</v>
      </c>
      <c r="U7951" s="13">
        <f t="shared" si="871"/>
        <v>10.49</v>
      </c>
      <c r="V7951" s="13">
        <f t="shared" si="872"/>
        <v>0</v>
      </c>
      <c r="W7951" s="13">
        <f t="shared" si="873"/>
        <v>-10.49</v>
      </c>
      <c r="X7951" s="13" t="str">
        <f t="shared" si="874"/>
        <v>UNDERPAYMENT</v>
      </c>
    </row>
    <row r="7952" spans="10:24" x14ac:dyDescent="0.25">
      <c r="J7952" s="13">
        <f t="shared" si="870"/>
        <v>0</v>
      </c>
      <c r="L7952" s="2">
        <v>0</v>
      </c>
      <c r="Q7952" s="14" t="e">
        <f t="shared" si="868"/>
        <v>#DIV/0!</v>
      </c>
      <c r="R7952" s="14" t="e">
        <f t="shared" si="869"/>
        <v>#DIV/0!</v>
      </c>
      <c r="T7952" s="2" t="s">
        <v>544</v>
      </c>
      <c r="U7952" s="13">
        <f t="shared" si="871"/>
        <v>10.49</v>
      </c>
      <c r="V7952" s="13">
        <f t="shared" si="872"/>
        <v>0</v>
      </c>
      <c r="W7952" s="13">
        <f t="shared" si="873"/>
        <v>-10.49</v>
      </c>
      <c r="X7952" s="13" t="str">
        <f t="shared" si="874"/>
        <v>UNDERPAYMENT</v>
      </c>
    </row>
    <row r="7953" spans="10:24" x14ac:dyDescent="0.25">
      <c r="J7953" s="13">
        <f t="shared" si="870"/>
        <v>0</v>
      </c>
      <c r="L7953" s="2">
        <v>0</v>
      </c>
      <c r="Q7953" s="14" t="e">
        <f t="shared" si="868"/>
        <v>#DIV/0!</v>
      </c>
      <c r="R7953" s="14" t="e">
        <f t="shared" si="869"/>
        <v>#DIV/0!</v>
      </c>
      <c r="T7953" s="2" t="s">
        <v>544</v>
      </c>
      <c r="U7953" s="13">
        <f t="shared" si="871"/>
        <v>10.49</v>
      </c>
      <c r="V7953" s="13">
        <f t="shared" si="872"/>
        <v>0</v>
      </c>
      <c r="W7953" s="13">
        <f t="shared" si="873"/>
        <v>-10.49</v>
      </c>
      <c r="X7953" s="13" t="str">
        <f t="shared" si="874"/>
        <v>UNDERPAYMENT</v>
      </c>
    </row>
    <row r="7954" spans="10:24" x14ac:dyDescent="0.25">
      <c r="J7954" s="13">
        <f t="shared" si="870"/>
        <v>0</v>
      </c>
      <c r="L7954" s="2">
        <v>0</v>
      </c>
      <c r="Q7954" s="14" t="e">
        <f t="shared" si="868"/>
        <v>#DIV/0!</v>
      </c>
      <c r="R7954" s="14" t="e">
        <f t="shared" si="869"/>
        <v>#DIV/0!</v>
      </c>
      <c r="T7954" s="2" t="s">
        <v>544</v>
      </c>
      <c r="U7954" s="13">
        <f t="shared" si="871"/>
        <v>10.49</v>
      </c>
      <c r="V7954" s="13">
        <f t="shared" si="872"/>
        <v>0</v>
      </c>
      <c r="W7954" s="13">
        <f t="shared" si="873"/>
        <v>-10.49</v>
      </c>
      <c r="X7954" s="13" t="str">
        <f t="shared" si="874"/>
        <v>UNDERPAYMENT</v>
      </c>
    </row>
    <row r="7955" spans="10:24" x14ac:dyDescent="0.25">
      <c r="J7955" s="13">
        <f t="shared" si="870"/>
        <v>0</v>
      </c>
      <c r="L7955" s="2">
        <v>0</v>
      </c>
      <c r="Q7955" s="14" t="e">
        <f t="shared" si="868"/>
        <v>#DIV/0!</v>
      </c>
      <c r="R7955" s="14" t="e">
        <f t="shared" si="869"/>
        <v>#DIV/0!</v>
      </c>
      <c r="T7955" s="2" t="s">
        <v>544</v>
      </c>
      <c r="U7955" s="13">
        <f t="shared" si="871"/>
        <v>10.49</v>
      </c>
      <c r="V7955" s="13">
        <f t="shared" si="872"/>
        <v>0</v>
      </c>
      <c r="W7955" s="13">
        <f t="shared" si="873"/>
        <v>-10.49</v>
      </c>
      <c r="X7955" s="13" t="str">
        <f t="shared" si="874"/>
        <v>UNDERPAYMENT</v>
      </c>
    </row>
    <row r="7956" spans="10:24" x14ac:dyDescent="0.25">
      <c r="J7956" s="13">
        <f t="shared" si="870"/>
        <v>0</v>
      </c>
      <c r="L7956" s="2">
        <v>0</v>
      </c>
      <c r="Q7956" s="14" t="e">
        <f t="shared" si="868"/>
        <v>#DIV/0!</v>
      </c>
      <c r="R7956" s="14" t="e">
        <f t="shared" si="869"/>
        <v>#DIV/0!</v>
      </c>
      <c r="T7956" s="2" t="s">
        <v>544</v>
      </c>
      <c r="U7956" s="13">
        <f t="shared" si="871"/>
        <v>10.49</v>
      </c>
      <c r="V7956" s="13">
        <f t="shared" si="872"/>
        <v>0</v>
      </c>
      <c r="W7956" s="13">
        <f t="shared" si="873"/>
        <v>-10.49</v>
      </c>
      <c r="X7956" s="13" t="str">
        <f t="shared" si="874"/>
        <v>UNDERPAYMENT</v>
      </c>
    </row>
    <row r="7957" spans="10:24" x14ac:dyDescent="0.25">
      <c r="J7957" s="13">
        <f t="shared" si="870"/>
        <v>0</v>
      </c>
      <c r="L7957" s="2">
        <v>0</v>
      </c>
      <c r="Q7957" s="14" t="e">
        <f t="shared" si="868"/>
        <v>#DIV/0!</v>
      </c>
      <c r="R7957" s="14" t="e">
        <f t="shared" si="869"/>
        <v>#DIV/0!</v>
      </c>
      <c r="T7957" s="2" t="s">
        <v>544</v>
      </c>
      <c r="U7957" s="13">
        <f t="shared" si="871"/>
        <v>10.49</v>
      </c>
      <c r="V7957" s="13">
        <f t="shared" si="872"/>
        <v>0</v>
      </c>
      <c r="W7957" s="13">
        <f t="shared" si="873"/>
        <v>-10.49</v>
      </c>
      <c r="X7957" s="13" t="str">
        <f t="shared" si="874"/>
        <v>UNDERPAYMENT</v>
      </c>
    </row>
    <row r="7958" spans="10:24" x14ac:dyDescent="0.25">
      <c r="J7958" s="13">
        <f t="shared" si="870"/>
        <v>0</v>
      </c>
      <c r="L7958" s="2">
        <v>0</v>
      </c>
      <c r="Q7958" s="14" t="e">
        <f t="shared" si="868"/>
        <v>#DIV/0!</v>
      </c>
      <c r="R7958" s="14" t="e">
        <f t="shared" si="869"/>
        <v>#DIV/0!</v>
      </c>
      <c r="T7958" s="2" t="s">
        <v>544</v>
      </c>
      <c r="U7958" s="13">
        <f t="shared" si="871"/>
        <v>10.49</v>
      </c>
      <c r="V7958" s="13">
        <f t="shared" si="872"/>
        <v>0</v>
      </c>
      <c r="W7958" s="13">
        <f t="shared" si="873"/>
        <v>-10.49</v>
      </c>
      <c r="X7958" s="13" t="str">
        <f t="shared" si="874"/>
        <v>UNDERPAYMENT</v>
      </c>
    </row>
    <row r="7959" spans="10:24" x14ac:dyDescent="0.25">
      <c r="J7959" s="13">
        <f t="shared" si="870"/>
        <v>0</v>
      </c>
      <c r="L7959" s="2">
        <v>0</v>
      </c>
      <c r="Q7959" s="14" t="e">
        <f t="shared" si="868"/>
        <v>#DIV/0!</v>
      </c>
      <c r="R7959" s="14" t="e">
        <f t="shared" si="869"/>
        <v>#DIV/0!</v>
      </c>
      <c r="T7959" s="2" t="s">
        <v>544</v>
      </c>
      <c r="U7959" s="13">
        <f t="shared" si="871"/>
        <v>10.49</v>
      </c>
      <c r="V7959" s="13">
        <f t="shared" si="872"/>
        <v>0</v>
      </c>
      <c r="W7959" s="13">
        <f t="shared" si="873"/>
        <v>-10.49</v>
      </c>
      <c r="X7959" s="13" t="str">
        <f t="shared" si="874"/>
        <v>UNDERPAYMENT</v>
      </c>
    </row>
    <row r="7960" spans="10:24" x14ac:dyDescent="0.25">
      <c r="J7960" s="13">
        <f t="shared" si="870"/>
        <v>0</v>
      </c>
      <c r="L7960" s="2">
        <v>0</v>
      </c>
      <c r="Q7960" s="14" t="e">
        <f t="shared" si="868"/>
        <v>#DIV/0!</v>
      </c>
      <c r="R7960" s="14" t="e">
        <f t="shared" si="869"/>
        <v>#DIV/0!</v>
      </c>
      <c r="T7960" s="2" t="s">
        <v>544</v>
      </c>
      <c r="U7960" s="13">
        <f t="shared" si="871"/>
        <v>10.49</v>
      </c>
      <c r="V7960" s="13">
        <f t="shared" si="872"/>
        <v>0</v>
      </c>
      <c r="W7960" s="13">
        <f t="shared" si="873"/>
        <v>-10.49</v>
      </c>
      <c r="X7960" s="13" t="str">
        <f t="shared" si="874"/>
        <v>UNDERPAYMENT</v>
      </c>
    </row>
    <row r="7961" spans="10:24" x14ac:dyDescent="0.25">
      <c r="J7961" s="13">
        <f t="shared" si="870"/>
        <v>0</v>
      </c>
      <c r="L7961" s="2">
        <v>0</v>
      </c>
      <c r="Q7961" s="14" t="e">
        <f t="shared" si="868"/>
        <v>#DIV/0!</v>
      </c>
      <c r="R7961" s="14" t="e">
        <f t="shared" si="869"/>
        <v>#DIV/0!</v>
      </c>
      <c r="T7961" s="2" t="s">
        <v>544</v>
      </c>
      <c r="U7961" s="13">
        <f t="shared" si="871"/>
        <v>10.49</v>
      </c>
      <c r="V7961" s="13">
        <f t="shared" si="872"/>
        <v>0</v>
      </c>
      <c r="W7961" s="13">
        <f t="shared" si="873"/>
        <v>-10.49</v>
      </c>
      <c r="X7961" s="13" t="str">
        <f t="shared" si="874"/>
        <v>UNDERPAYMENT</v>
      </c>
    </row>
    <row r="7962" spans="10:24" x14ac:dyDescent="0.25">
      <c r="J7962" s="13">
        <f t="shared" si="870"/>
        <v>0</v>
      </c>
      <c r="L7962" s="2">
        <v>0</v>
      </c>
      <c r="Q7962" s="14" t="e">
        <f t="shared" si="868"/>
        <v>#DIV/0!</v>
      </c>
      <c r="R7962" s="14" t="e">
        <f t="shared" si="869"/>
        <v>#DIV/0!</v>
      </c>
      <c r="T7962" s="2" t="s">
        <v>544</v>
      </c>
      <c r="U7962" s="13">
        <f t="shared" si="871"/>
        <v>10.49</v>
      </c>
      <c r="V7962" s="13">
        <f t="shared" si="872"/>
        <v>0</v>
      </c>
      <c r="W7962" s="13">
        <f t="shared" si="873"/>
        <v>-10.49</v>
      </c>
      <c r="X7962" s="13" t="str">
        <f t="shared" si="874"/>
        <v>UNDERPAYMENT</v>
      </c>
    </row>
    <row r="7963" spans="10:24" x14ac:dyDescent="0.25">
      <c r="J7963" s="13">
        <f t="shared" si="870"/>
        <v>0</v>
      </c>
      <c r="L7963" s="2">
        <v>0</v>
      </c>
      <c r="Q7963" s="14" t="e">
        <f t="shared" si="868"/>
        <v>#DIV/0!</v>
      </c>
      <c r="R7963" s="14" t="e">
        <f t="shared" si="869"/>
        <v>#DIV/0!</v>
      </c>
      <c r="T7963" s="2" t="s">
        <v>544</v>
      </c>
      <c r="U7963" s="13">
        <f t="shared" si="871"/>
        <v>10.49</v>
      </c>
      <c r="V7963" s="13">
        <f t="shared" si="872"/>
        <v>0</v>
      </c>
      <c r="W7963" s="13">
        <f t="shared" si="873"/>
        <v>-10.49</v>
      </c>
      <c r="X7963" s="13" t="str">
        <f t="shared" si="874"/>
        <v>UNDERPAYMENT</v>
      </c>
    </row>
    <row r="7964" spans="10:24" x14ac:dyDescent="0.25">
      <c r="J7964" s="13">
        <f t="shared" si="870"/>
        <v>0</v>
      </c>
      <c r="L7964" s="2">
        <v>0</v>
      </c>
      <c r="Q7964" s="14" t="e">
        <f t="shared" si="868"/>
        <v>#DIV/0!</v>
      </c>
      <c r="R7964" s="14" t="e">
        <f t="shared" si="869"/>
        <v>#DIV/0!</v>
      </c>
      <c r="T7964" s="2" t="s">
        <v>544</v>
      </c>
      <c r="U7964" s="13">
        <f t="shared" si="871"/>
        <v>10.49</v>
      </c>
      <c r="V7964" s="13">
        <f t="shared" si="872"/>
        <v>0</v>
      </c>
      <c r="W7964" s="13">
        <f t="shared" si="873"/>
        <v>-10.49</v>
      </c>
      <c r="X7964" s="13" t="str">
        <f t="shared" si="874"/>
        <v>UNDERPAYMENT</v>
      </c>
    </row>
    <row r="7965" spans="10:24" x14ac:dyDescent="0.25">
      <c r="J7965" s="13">
        <f t="shared" si="870"/>
        <v>0</v>
      </c>
      <c r="L7965" s="2">
        <v>0</v>
      </c>
      <c r="Q7965" s="14" t="e">
        <f t="shared" si="868"/>
        <v>#DIV/0!</v>
      </c>
      <c r="R7965" s="14" t="e">
        <f t="shared" si="869"/>
        <v>#DIV/0!</v>
      </c>
      <c r="T7965" s="2" t="s">
        <v>544</v>
      </c>
      <c r="U7965" s="13">
        <f t="shared" si="871"/>
        <v>10.49</v>
      </c>
      <c r="V7965" s="13">
        <f t="shared" si="872"/>
        <v>0</v>
      </c>
      <c r="W7965" s="13">
        <f t="shared" si="873"/>
        <v>-10.49</v>
      </c>
      <c r="X7965" s="13" t="str">
        <f t="shared" si="874"/>
        <v>UNDERPAYMENT</v>
      </c>
    </row>
    <row r="7966" spans="10:24" x14ac:dyDescent="0.25">
      <c r="J7966" s="13">
        <f t="shared" si="870"/>
        <v>0</v>
      </c>
      <c r="L7966" s="2">
        <v>0</v>
      </c>
      <c r="Q7966" s="14" t="e">
        <f t="shared" si="868"/>
        <v>#DIV/0!</v>
      </c>
      <c r="R7966" s="14" t="e">
        <f t="shared" si="869"/>
        <v>#DIV/0!</v>
      </c>
      <c r="T7966" s="2" t="s">
        <v>544</v>
      </c>
      <c r="U7966" s="13">
        <f t="shared" si="871"/>
        <v>10.49</v>
      </c>
      <c r="V7966" s="13">
        <f t="shared" si="872"/>
        <v>0</v>
      </c>
      <c r="W7966" s="13">
        <f t="shared" si="873"/>
        <v>-10.49</v>
      </c>
      <c r="X7966" s="13" t="str">
        <f t="shared" si="874"/>
        <v>UNDERPAYMENT</v>
      </c>
    </row>
    <row r="7967" spans="10:24" x14ac:dyDescent="0.25">
      <c r="J7967" s="13">
        <f t="shared" si="870"/>
        <v>0</v>
      </c>
      <c r="L7967" s="2">
        <v>0</v>
      </c>
      <c r="Q7967" s="14" t="e">
        <f t="shared" si="868"/>
        <v>#DIV/0!</v>
      </c>
      <c r="R7967" s="14" t="e">
        <f t="shared" si="869"/>
        <v>#DIV/0!</v>
      </c>
      <c r="T7967" s="2" t="s">
        <v>544</v>
      </c>
      <c r="U7967" s="13">
        <f t="shared" si="871"/>
        <v>10.49</v>
      </c>
      <c r="V7967" s="13">
        <f t="shared" si="872"/>
        <v>0</v>
      </c>
      <c r="W7967" s="13">
        <f t="shared" si="873"/>
        <v>-10.49</v>
      </c>
      <c r="X7967" s="13" t="str">
        <f t="shared" si="874"/>
        <v>UNDERPAYMENT</v>
      </c>
    </row>
    <row r="7968" spans="10:24" x14ac:dyDescent="0.25">
      <c r="J7968" s="13">
        <f t="shared" si="870"/>
        <v>0</v>
      </c>
      <c r="L7968" s="2">
        <v>0</v>
      </c>
      <c r="Q7968" s="14" t="e">
        <f t="shared" si="868"/>
        <v>#DIV/0!</v>
      </c>
      <c r="R7968" s="14" t="e">
        <f t="shared" si="869"/>
        <v>#DIV/0!</v>
      </c>
      <c r="T7968" s="2" t="s">
        <v>544</v>
      </c>
      <c r="U7968" s="13">
        <f t="shared" si="871"/>
        <v>10.49</v>
      </c>
      <c r="V7968" s="13">
        <f t="shared" si="872"/>
        <v>0</v>
      </c>
      <c r="W7968" s="13">
        <f t="shared" si="873"/>
        <v>-10.49</v>
      </c>
      <c r="X7968" s="13" t="str">
        <f t="shared" si="874"/>
        <v>UNDERPAYMENT</v>
      </c>
    </row>
    <row r="7969" spans="10:24" x14ac:dyDescent="0.25">
      <c r="J7969" s="13">
        <f t="shared" si="870"/>
        <v>0</v>
      </c>
      <c r="L7969" s="2">
        <v>0</v>
      </c>
      <c r="Q7969" s="14" t="e">
        <f t="shared" si="868"/>
        <v>#DIV/0!</v>
      </c>
      <c r="R7969" s="14" t="e">
        <f t="shared" si="869"/>
        <v>#DIV/0!</v>
      </c>
      <c r="T7969" s="2" t="s">
        <v>544</v>
      </c>
      <c r="U7969" s="13">
        <f t="shared" si="871"/>
        <v>10.49</v>
      </c>
      <c r="V7969" s="13">
        <f t="shared" si="872"/>
        <v>0</v>
      </c>
      <c r="W7969" s="13">
        <f t="shared" si="873"/>
        <v>-10.49</v>
      </c>
      <c r="X7969" s="13" t="str">
        <f t="shared" si="874"/>
        <v>UNDERPAYMENT</v>
      </c>
    </row>
    <row r="7970" spans="10:24" x14ac:dyDescent="0.25">
      <c r="J7970" s="13">
        <f t="shared" si="870"/>
        <v>0</v>
      </c>
      <c r="L7970" s="2">
        <v>0</v>
      </c>
      <c r="Q7970" s="14" t="e">
        <f t="shared" si="868"/>
        <v>#DIV/0!</v>
      </c>
      <c r="R7970" s="14" t="e">
        <f t="shared" si="869"/>
        <v>#DIV/0!</v>
      </c>
      <c r="T7970" s="2" t="s">
        <v>544</v>
      </c>
      <c r="U7970" s="13">
        <f t="shared" si="871"/>
        <v>10.49</v>
      </c>
      <c r="V7970" s="13">
        <f t="shared" si="872"/>
        <v>0</v>
      </c>
      <c r="W7970" s="13">
        <f t="shared" si="873"/>
        <v>-10.49</v>
      </c>
      <c r="X7970" s="13" t="str">
        <f t="shared" si="874"/>
        <v>UNDERPAYMENT</v>
      </c>
    </row>
    <row r="7971" spans="10:24" x14ac:dyDescent="0.25">
      <c r="J7971" s="13">
        <f t="shared" si="870"/>
        <v>0</v>
      </c>
      <c r="L7971" s="2">
        <v>0</v>
      </c>
      <c r="Q7971" s="14" t="e">
        <f t="shared" si="868"/>
        <v>#DIV/0!</v>
      </c>
      <c r="R7971" s="14" t="e">
        <f t="shared" si="869"/>
        <v>#DIV/0!</v>
      </c>
      <c r="T7971" s="2" t="s">
        <v>544</v>
      </c>
      <c r="U7971" s="13">
        <f t="shared" si="871"/>
        <v>10.49</v>
      </c>
      <c r="V7971" s="13">
        <f t="shared" si="872"/>
        <v>0</v>
      </c>
      <c r="W7971" s="13">
        <f t="shared" si="873"/>
        <v>-10.49</v>
      </c>
      <c r="X7971" s="13" t="str">
        <f t="shared" si="874"/>
        <v>UNDERPAYMENT</v>
      </c>
    </row>
    <row r="7972" spans="10:24" x14ac:dyDescent="0.25">
      <c r="J7972" s="13">
        <f t="shared" si="870"/>
        <v>0</v>
      </c>
      <c r="L7972" s="2">
        <v>0</v>
      </c>
      <c r="Q7972" s="14" t="e">
        <f t="shared" si="868"/>
        <v>#DIV/0!</v>
      </c>
      <c r="R7972" s="14" t="e">
        <f t="shared" si="869"/>
        <v>#DIV/0!</v>
      </c>
      <c r="T7972" s="2" t="s">
        <v>544</v>
      </c>
      <c r="U7972" s="13">
        <f t="shared" si="871"/>
        <v>10.49</v>
      </c>
      <c r="V7972" s="13">
        <f t="shared" si="872"/>
        <v>0</v>
      </c>
      <c r="W7972" s="13">
        <f t="shared" si="873"/>
        <v>-10.49</v>
      </c>
      <c r="X7972" s="13" t="str">
        <f t="shared" si="874"/>
        <v>UNDERPAYMENT</v>
      </c>
    </row>
    <row r="7973" spans="10:24" x14ac:dyDescent="0.25">
      <c r="J7973" s="13">
        <f t="shared" si="870"/>
        <v>0</v>
      </c>
      <c r="L7973" s="2">
        <v>0</v>
      </c>
      <c r="Q7973" s="14" t="e">
        <f t="shared" si="868"/>
        <v>#DIV/0!</v>
      </c>
      <c r="R7973" s="14" t="e">
        <f t="shared" si="869"/>
        <v>#DIV/0!</v>
      </c>
      <c r="T7973" s="2" t="s">
        <v>544</v>
      </c>
      <c r="U7973" s="13">
        <f t="shared" si="871"/>
        <v>10.49</v>
      </c>
      <c r="V7973" s="13">
        <f t="shared" si="872"/>
        <v>0</v>
      </c>
      <c r="W7973" s="13">
        <f t="shared" si="873"/>
        <v>-10.49</v>
      </c>
      <c r="X7973" s="13" t="str">
        <f t="shared" si="874"/>
        <v>UNDERPAYMENT</v>
      </c>
    </row>
    <row r="7974" spans="10:24" x14ac:dyDescent="0.25">
      <c r="J7974" s="13">
        <f t="shared" si="870"/>
        <v>0</v>
      </c>
      <c r="L7974" s="2">
        <v>0</v>
      </c>
      <c r="Q7974" s="14" t="e">
        <f t="shared" si="868"/>
        <v>#DIV/0!</v>
      </c>
      <c r="R7974" s="14" t="e">
        <f t="shared" si="869"/>
        <v>#DIV/0!</v>
      </c>
      <c r="T7974" s="2" t="s">
        <v>544</v>
      </c>
      <c r="U7974" s="13">
        <f t="shared" si="871"/>
        <v>10.49</v>
      </c>
      <c r="V7974" s="13">
        <f t="shared" si="872"/>
        <v>0</v>
      </c>
      <c r="W7974" s="13">
        <f t="shared" si="873"/>
        <v>-10.49</v>
      </c>
      <c r="X7974" s="13" t="str">
        <f t="shared" si="874"/>
        <v>UNDERPAYMENT</v>
      </c>
    </row>
    <row r="7975" spans="10:24" x14ac:dyDescent="0.25">
      <c r="J7975" s="13">
        <f t="shared" si="870"/>
        <v>0</v>
      </c>
      <c r="L7975" s="2">
        <v>0</v>
      </c>
      <c r="Q7975" s="14" t="e">
        <f t="shared" si="868"/>
        <v>#DIV/0!</v>
      </c>
      <c r="R7975" s="14" t="e">
        <f t="shared" si="869"/>
        <v>#DIV/0!</v>
      </c>
      <c r="T7975" s="2" t="s">
        <v>544</v>
      </c>
      <c r="U7975" s="13">
        <f t="shared" si="871"/>
        <v>10.49</v>
      </c>
      <c r="V7975" s="13">
        <f t="shared" si="872"/>
        <v>0</v>
      </c>
      <c r="W7975" s="13">
        <f t="shared" si="873"/>
        <v>-10.49</v>
      </c>
      <c r="X7975" s="13" t="str">
        <f t="shared" si="874"/>
        <v>UNDERPAYMENT</v>
      </c>
    </row>
    <row r="7976" spans="10:24" x14ac:dyDescent="0.25">
      <c r="J7976" s="13">
        <f t="shared" si="870"/>
        <v>0</v>
      </c>
      <c r="L7976" s="2">
        <v>0</v>
      </c>
      <c r="Q7976" s="14" t="e">
        <f t="shared" si="868"/>
        <v>#DIV/0!</v>
      </c>
      <c r="R7976" s="14" t="e">
        <f t="shared" si="869"/>
        <v>#DIV/0!</v>
      </c>
      <c r="T7976" s="2" t="s">
        <v>544</v>
      </c>
      <c r="U7976" s="13">
        <f t="shared" si="871"/>
        <v>10.49</v>
      </c>
      <c r="V7976" s="13">
        <f t="shared" si="872"/>
        <v>0</v>
      </c>
      <c r="W7976" s="13">
        <f t="shared" si="873"/>
        <v>-10.49</v>
      </c>
      <c r="X7976" s="13" t="str">
        <f t="shared" si="874"/>
        <v>UNDERPAYMENT</v>
      </c>
    </row>
    <row r="7977" spans="10:24" x14ac:dyDescent="0.25">
      <c r="J7977" s="13">
        <f t="shared" si="870"/>
        <v>0</v>
      </c>
      <c r="L7977" s="2">
        <v>0</v>
      </c>
      <c r="Q7977" s="14" t="e">
        <f t="shared" si="868"/>
        <v>#DIV/0!</v>
      </c>
      <c r="R7977" s="14" t="e">
        <f t="shared" si="869"/>
        <v>#DIV/0!</v>
      </c>
      <c r="T7977" s="2" t="s">
        <v>544</v>
      </c>
      <c r="U7977" s="13">
        <f t="shared" si="871"/>
        <v>10.49</v>
      </c>
      <c r="V7977" s="13">
        <f t="shared" si="872"/>
        <v>0</v>
      </c>
      <c r="W7977" s="13">
        <f t="shared" si="873"/>
        <v>-10.49</v>
      </c>
      <c r="X7977" s="13" t="str">
        <f t="shared" si="874"/>
        <v>UNDERPAYMENT</v>
      </c>
    </row>
    <row r="7978" spans="10:24" x14ac:dyDescent="0.25">
      <c r="J7978" s="13">
        <f t="shared" si="870"/>
        <v>0</v>
      </c>
      <c r="L7978" s="2">
        <v>0</v>
      </c>
      <c r="Q7978" s="14" t="e">
        <f t="shared" si="868"/>
        <v>#DIV/0!</v>
      </c>
      <c r="R7978" s="14" t="e">
        <f t="shared" si="869"/>
        <v>#DIV/0!</v>
      </c>
      <c r="T7978" s="2" t="s">
        <v>544</v>
      </c>
      <c r="U7978" s="13">
        <f t="shared" si="871"/>
        <v>10.49</v>
      </c>
      <c r="V7978" s="13">
        <f t="shared" si="872"/>
        <v>0</v>
      </c>
      <c r="W7978" s="13">
        <f t="shared" si="873"/>
        <v>-10.49</v>
      </c>
      <c r="X7978" s="13" t="str">
        <f t="shared" si="874"/>
        <v>UNDERPAYMENT</v>
      </c>
    </row>
    <row r="7979" spans="10:24" x14ac:dyDescent="0.25">
      <c r="J7979" s="13">
        <f t="shared" si="870"/>
        <v>0</v>
      </c>
      <c r="L7979" s="2">
        <v>0</v>
      </c>
      <c r="Q7979" s="14" t="e">
        <f t="shared" si="868"/>
        <v>#DIV/0!</v>
      </c>
      <c r="R7979" s="14" t="e">
        <f t="shared" si="869"/>
        <v>#DIV/0!</v>
      </c>
      <c r="T7979" s="2" t="s">
        <v>544</v>
      </c>
      <c r="U7979" s="13">
        <f t="shared" si="871"/>
        <v>10.49</v>
      </c>
      <c r="V7979" s="13">
        <f t="shared" si="872"/>
        <v>0</v>
      </c>
      <c r="W7979" s="13">
        <f t="shared" si="873"/>
        <v>-10.49</v>
      </c>
      <c r="X7979" s="13" t="str">
        <f t="shared" si="874"/>
        <v>UNDERPAYMENT</v>
      </c>
    </row>
    <row r="7980" spans="10:24" x14ac:dyDescent="0.25">
      <c r="J7980" s="13">
        <f t="shared" si="870"/>
        <v>0</v>
      </c>
      <c r="L7980" s="2">
        <v>0</v>
      </c>
      <c r="Q7980" s="14" t="e">
        <f t="shared" si="868"/>
        <v>#DIV/0!</v>
      </c>
      <c r="R7980" s="14" t="e">
        <f t="shared" si="869"/>
        <v>#DIV/0!</v>
      </c>
      <c r="T7980" s="2" t="s">
        <v>544</v>
      </c>
      <c r="U7980" s="13">
        <f t="shared" si="871"/>
        <v>10.49</v>
      </c>
      <c r="V7980" s="13">
        <f t="shared" si="872"/>
        <v>0</v>
      </c>
      <c r="W7980" s="13">
        <f t="shared" si="873"/>
        <v>-10.49</v>
      </c>
      <c r="X7980" s="13" t="str">
        <f t="shared" si="874"/>
        <v>UNDERPAYMENT</v>
      </c>
    </row>
    <row r="7981" spans="10:24" x14ac:dyDescent="0.25">
      <c r="J7981" s="13">
        <f t="shared" si="870"/>
        <v>0</v>
      </c>
      <c r="L7981" s="2">
        <v>0</v>
      </c>
      <c r="Q7981" s="14" t="e">
        <f t="shared" si="868"/>
        <v>#DIV/0!</v>
      </c>
      <c r="R7981" s="14" t="e">
        <f t="shared" si="869"/>
        <v>#DIV/0!</v>
      </c>
      <c r="T7981" s="2" t="s">
        <v>544</v>
      </c>
      <c r="U7981" s="13">
        <f t="shared" si="871"/>
        <v>10.49</v>
      </c>
      <c r="V7981" s="13">
        <f t="shared" si="872"/>
        <v>0</v>
      </c>
      <c r="W7981" s="13">
        <f t="shared" si="873"/>
        <v>-10.49</v>
      </c>
      <c r="X7981" s="13" t="str">
        <f t="shared" si="874"/>
        <v>UNDERPAYMENT</v>
      </c>
    </row>
    <row r="7982" spans="10:24" x14ac:dyDescent="0.25">
      <c r="J7982" s="13">
        <f t="shared" si="870"/>
        <v>0</v>
      </c>
      <c r="L7982" s="2">
        <v>0</v>
      </c>
      <c r="Q7982" s="14" t="e">
        <f t="shared" si="868"/>
        <v>#DIV/0!</v>
      </c>
      <c r="R7982" s="14" t="e">
        <f t="shared" si="869"/>
        <v>#DIV/0!</v>
      </c>
      <c r="T7982" s="2" t="s">
        <v>544</v>
      </c>
      <c r="U7982" s="13">
        <f t="shared" si="871"/>
        <v>10.49</v>
      </c>
      <c r="V7982" s="13">
        <f t="shared" si="872"/>
        <v>0</v>
      </c>
      <c r="W7982" s="13">
        <f t="shared" si="873"/>
        <v>-10.49</v>
      </c>
      <c r="X7982" s="13" t="str">
        <f t="shared" si="874"/>
        <v>UNDERPAYMENT</v>
      </c>
    </row>
    <row r="7983" spans="10:24" x14ac:dyDescent="0.25">
      <c r="J7983" s="13">
        <f t="shared" si="870"/>
        <v>0</v>
      </c>
      <c r="L7983" s="2">
        <v>0</v>
      </c>
      <c r="Q7983" s="14" t="e">
        <f t="shared" si="868"/>
        <v>#DIV/0!</v>
      </c>
      <c r="R7983" s="14" t="e">
        <f t="shared" si="869"/>
        <v>#DIV/0!</v>
      </c>
      <c r="T7983" s="2" t="s">
        <v>544</v>
      </c>
      <c r="U7983" s="13">
        <f t="shared" si="871"/>
        <v>10.49</v>
      </c>
      <c r="V7983" s="13">
        <f t="shared" si="872"/>
        <v>0</v>
      </c>
      <c r="W7983" s="13">
        <f t="shared" si="873"/>
        <v>-10.49</v>
      </c>
      <c r="X7983" s="13" t="str">
        <f t="shared" si="874"/>
        <v>UNDERPAYMENT</v>
      </c>
    </row>
    <row r="7984" spans="10:24" x14ac:dyDescent="0.25">
      <c r="J7984" s="13">
        <f t="shared" si="870"/>
        <v>0</v>
      </c>
      <c r="L7984" s="2">
        <v>0</v>
      </c>
      <c r="Q7984" s="14" t="e">
        <f t="shared" si="868"/>
        <v>#DIV/0!</v>
      </c>
      <c r="R7984" s="14" t="e">
        <f t="shared" si="869"/>
        <v>#DIV/0!</v>
      </c>
      <c r="T7984" s="2" t="s">
        <v>544</v>
      </c>
      <c r="U7984" s="13">
        <f t="shared" si="871"/>
        <v>10.49</v>
      </c>
      <c r="V7984" s="13">
        <f t="shared" si="872"/>
        <v>0</v>
      </c>
      <c r="W7984" s="13">
        <f t="shared" si="873"/>
        <v>-10.49</v>
      </c>
      <c r="X7984" s="13" t="str">
        <f t="shared" si="874"/>
        <v>UNDERPAYMENT</v>
      </c>
    </row>
    <row r="7985" spans="10:24" x14ac:dyDescent="0.25">
      <c r="J7985" s="13">
        <f t="shared" si="870"/>
        <v>0</v>
      </c>
      <c r="L7985" s="2">
        <v>0</v>
      </c>
      <c r="Q7985" s="14" t="e">
        <f t="shared" si="868"/>
        <v>#DIV/0!</v>
      </c>
      <c r="R7985" s="14" t="e">
        <f t="shared" si="869"/>
        <v>#DIV/0!</v>
      </c>
      <c r="T7985" s="2" t="s">
        <v>544</v>
      </c>
      <c r="U7985" s="13">
        <f t="shared" si="871"/>
        <v>10.49</v>
      </c>
      <c r="V7985" s="13">
        <f t="shared" si="872"/>
        <v>0</v>
      </c>
      <c r="W7985" s="13">
        <f t="shared" si="873"/>
        <v>-10.49</v>
      </c>
      <c r="X7985" s="13" t="str">
        <f t="shared" si="874"/>
        <v>UNDERPAYMENT</v>
      </c>
    </row>
    <row r="7986" spans="10:24" x14ac:dyDescent="0.25">
      <c r="J7986" s="13">
        <f t="shared" si="870"/>
        <v>0</v>
      </c>
      <c r="L7986" s="2">
        <v>0</v>
      </c>
      <c r="Q7986" s="14" t="e">
        <f t="shared" si="868"/>
        <v>#DIV/0!</v>
      </c>
      <c r="R7986" s="14" t="e">
        <f t="shared" si="869"/>
        <v>#DIV/0!</v>
      </c>
      <c r="T7986" s="2" t="s">
        <v>544</v>
      </c>
      <c r="U7986" s="13">
        <f t="shared" si="871"/>
        <v>10.49</v>
      </c>
      <c r="V7986" s="13">
        <f t="shared" si="872"/>
        <v>0</v>
      </c>
      <c r="W7986" s="13">
        <f t="shared" si="873"/>
        <v>-10.49</v>
      </c>
      <c r="X7986" s="13" t="str">
        <f t="shared" si="874"/>
        <v>UNDERPAYMENT</v>
      </c>
    </row>
    <row r="7987" spans="10:24" x14ac:dyDescent="0.25">
      <c r="J7987" s="13">
        <f t="shared" si="870"/>
        <v>0</v>
      </c>
      <c r="L7987" s="2">
        <v>0</v>
      </c>
      <c r="Q7987" s="14" t="e">
        <f t="shared" ref="Q7987:Q8050" si="875">IF(((H7987*E7987)+(M7987-L7987)-(N7987*E7987))/(N7987*E7987) &lt;=0,((H7987*E7987)+(M7987-L7987)-(N7987*E7987))/(N7987*E7987),"")</f>
        <v>#DIV/0!</v>
      </c>
      <c r="R7987" s="14" t="e">
        <f t="shared" ref="R7987:R8050" si="876">IF(((H7987*E7987)+(M7987-L7987)-(N7987*E7987))/(N7987*E7987) &gt;0,((H7987*E7987)+(M7987-L7987)-(N7987*E7987))/(N7987*E7987),"")</f>
        <v>#DIV/0!</v>
      </c>
      <c r="T7987" s="2" t="s">
        <v>544</v>
      </c>
      <c r="U7987" s="13">
        <f t="shared" si="871"/>
        <v>10.49</v>
      </c>
      <c r="V7987" s="13">
        <f t="shared" si="872"/>
        <v>0</v>
      </c>
      <c r="W7987" s="13">
        <f t="shared" si="873"/>
        <v>-10.49</v>
      </c>
      <c r="X7987" s="13" t="str">
        <f t="shared" si="874"/>
        <v>UNDERPAYMENT</v>
      </c>
    </row>
    <row r="7988" spans="10:24" x14ac:dyDescent="0.25">
      <c r="J7988" s="13">
        <f t="shared" ref="J7988:J8051" si="877">K7988+L7988</f>
        <v>0</v>
      </c>
      <c r="L7988" s="2">
        <v>0</v>
      </c>
      <c r="Q7988" s="14" t="e">
        <f t="shared" si="875"/>
        <v>#DIV/0!</v>
      </c>
      <c r="R7988" s="14" t="e">
        <f t="shared" si="876"/>
        <v>#DIV/0!</v>
      </c>
      <c r="T7988" s="2" t="s">
        <v>544</v>
      </c>
      <c r="U7988" s="13">
        <f t="shared" ref="U7988:U8051" si="878">(N7988*E7988)+10.49</f>
        <v>10.49</v>
      </c>
      <c r="V7988" s="13">
        <f t="shared" ref="V7988:V8051" si="879">(H7988*E7988)+K7988+M7988</f>
        <v>0</v>
      </c>
      <c r="W7988" s="13">
        <f t="shared" ref="W7988:W8051" si="880">V7988-U7988</f>
        <v>-10.49</v>
      </c>
      <c r="X7988" s="13" t="str">
        <f t="shared" ref="X7988:X8051" si="881">IF(W7988 &lt;= -0.01, "UNDERPAYMENT", "COMPLIANT")</f>
        <v>UNDERPAYMENT</v>
      </c>
    </row>
    <row r="7989" spans="10:24" x14ac:dyDescent="0.25">
      <c r="J7989" s="13">
        <f t="shared" si="877"/>
        <v>0</v>
      </c>
      <c r="L7989" s="2">
        <v>0</v>
      </c>
      <c r="Q7989" s="14" t="e">
        <f t="shared" si="875"/>
        <v>#DIV/0!</v>
      </c>
      <c r="R7989" s="14" t="e">
        <f t="shared" si="876"/>
        <v>#DIV/0!</v>
      </c>
      <c r="T7989" s="2" t="s">
        <v>544</v>
      </c>
      <c r="U7989" s="13">
        <f t="shared" si="878"/>
        <v>10.49</v>
      </c>
      <c r="V7989" s="13">
        <f t="shared" si="879"/>
        <v>0</v>
      </c>
      <c r="W7989" s="13">
        <f t="shared" si="880"/>
        <v>-10.49</v>
      </c>
      <c r="X7989" s="13" t="str">
        <f t="shared" si="881"/>
        <v>UNDERPAYMENT</v>
      </c>
    </row>
    <row r="7990" spans="10:24" x14ac:dyDescent="0.25">
      <c r="J7990" s="13">
        <f t="shared" si="877"/>
        <v>0</v>
      </c>
      <c r="L7990" s="2">
        <v>0</v>
      </c>
      <c r="Q7990" s="14" t="e">
        <f t="shared" si="875"/>
        <v>#DIV/0!</v>
      </c>
      <c r="R7990" s="14" t="e">
        <f t="shared" si="876"/>
        <v>#DIV/0!</v>
      </c>
      <c r="T7990" s="2" t="s">
        <v>544</v>
      </c>
      <c r="U7990" s="13">
        <f t="shared" si="878"/>
        <v>10.49</v>
      </c>
      <c r="V7990" s="13">
        <f t="shared" si="879"/>
        <v>0</v>
      </c>
      <c r="W7990" s="13">
        <f t="shared" si="880"/>
        <v>-10.49</v>
      </c>
      <c r="X7990" s="13" t="str">
        <f t="shared" si="881"/>
        <v>UNDERPAYMENT</v>
      </c>
    </row>
    <row r="7991" spans="10:24" x14ac:dyDescent="0.25">
      <c r="J7991" s="13">
        <f t="shared" si="877"/>
        <v>0</v>
      </c>
      <c r="L7991" s="2">
        <v>0</v>
      </c>
      <c r="Q7991" s="14" t="e">
        <f t="shared" si="875"/>
        <v>#DIV/0!</v>
      </c>
      <c r="R7991" s="14" t="e">
        <f t="shared" si="876"/>
        <v>#DIV/0!</v>
      </c>
      <c r="T7991" s="2" t="s">
        <v>544</v>
      </c>
      <c r="U7991" s="13">
        <f t="shared" si="878"/>
        <v>10.49</v>
      </c>
      <c r="V7991" s="13">
        <f t="shared" si="879"/>
        <v>0</v>
      </c>
      <c r="W7991" s="13">
        <f t="shared" si="880"/>
        <v>-10.49</v>
      </c>
      <c r="X7991" s="13" t="str">
        <f t="shared" si="881"/>
        <v>UNDERPAYMENT</v>
      </c>
    </row>
    <row r="7992" spans="10:24" x14ac:dyDescent="0.25">
      <c r="J7992" s="13">
        <f t="shared" si="877"/>
        <v>0</v>
      </c>
      <c r="L7992" s="2">
        <v>0</v>
      </c>
      <c r="Q7992" s="14" t="e">
        <f t="shared" si="875"/>
        <v>#DIV/0!</v>
      </c>
      <c r="R7992" s="14" t="e">
        <f t="shared" si="876"/>
        <v>#DIV/0!</v>
      </c>
      <c r="T7992" s="2" t="s">
        <v>544</v>
      </c>
      <c r="U7992" s="13">
        <f t="shared" si="878"/>
        <v>10.49</v>
      </c>
      <c r="V7992" s="13">
        <f t="shared" si="879"/>
        <v>0</v>
      </c>
      <c r="W7992" s="13">
        <f t="shared" si="880"/>
        <v>-10.49</v>
      </c>
      <c r="X7992" s="13" t="str">
        <f t="shared" si="881"/>
        <v>UNDERPAYMENT</v>
      </c>
    </row>
    <row r="7993" spans="10:24" x14ac:dyDescent="0.25">
      <c r="J7993" s="13">
        <f t="shared" si="877"/>
        <v>0</v>
      </c>
      <c r="L7993" s="2">
        <v>0</v>
      </c>
      <c r="Q7993" s="14" t="e">
        <f t="shared" si="875"/>
        <v>#DIV/0!</v>
      </c>
      <c r="R7993" s="14" t="e">
        <f t="shared" si="876"/>
        <v>#DIV/0!</v>
      </c>
      <c r="T7993" s="2" t="s">
        <v>544</v>
      </c>
      <c r="U7993" s="13">
        <f t="shared" si="878"/>
        <v>10.49</v>
      </c>
      <c r="V7993" s="13">
        <f t="shared" si="879"/>
        <v>0</v>
      </c>
      <c r="W7993" s="13">
        <f t="shared" si="880"/>
        <v>-10.49</v>
      </c>
      <c r="X7993" s="13" t="str">
        <f t="shared" si="881"/>
        <v>UNDERPAYMENT</v>
      </c>
    </row>
    <row r="7994" spans="10:24" x14ac:dyDescent="0.25">
      <c r="J7994" s="13">
        <f t="shared" si="877"/>
        <v>0</v>
      </c>
      <c r="L7994" s="2">
        <v>0</v>
      </c>
      <c r="Q7994" s="14" t="e">
        <f t="shared" si="875"/>
        <v>#DIV/0!</v>
      </c>
      <c r="R7994" s="14" t="e">
        <f t="shared" si="876"/>
        <v>#DIV/0!</v>
      </c>
      <c r="T7994" s="2" t="s">
        <v>544</v>
      </c>
      <c r="U7994" s="13">
        <f t="shared" si="878"/>
        <v>10.49</v>
      </c>
      <c r="V7994" s="13">
        <f t="shared" si="879"/>
        <v>0</v>
      </c>
      <c r="W7994" s="13">
        <f t="shared" si="880"/>
        <v>-10.49</v>
      </c>
      <c r="X7994" s="13" t="str">
        <f t="shared" si="881"/>
        <v>UNDERPAYMENT</v>
      </c>
    </row>
    <row r="7995" spans="10:24" x14ac:dyDescent="0.25">
      <c r="J7995" s="13">
        <f t="shared" si="877"/>
        <v>0</v>
      </c>
      <c r="L7995" s="2">
        <v>0</v>
      </c>
      <c r="Q7995" s="14" t="e">
        <f t="shared" si="875"/>
        <v>#DIV/0!</v>
      </c>
      <c r="R7995" s="14" t="e">
        <f t="shared" si="876"/>
        <v>#DIV/0!</v>
      </c>
      <c r="T7995" s="2" t="s">
        <v>544</v>
      </c>
      <c r="U7995" s="13">
        <f t="shared" si="878"/>
        <v>10.49</v>
      </c>
      <c r="V7995" s="13">
        <f t="shared" si="879"/>
        <v>0</v>
      </c>
      <c r="W7995" s="13">
        <f t="shared" si="880"/>
        <v>-10.49</v>
      </c>
      <c r="X7995" s="13" t="str">
        <f t="shared" si="881"/>
        <v>UNDERPAYMENT</v>
      </c>
    </row>
    <row r="7996" spans="10:24" x14ac:dyDescent="0.25">
      <c r="J7996" s="13">
        <f t="shared" si="877"/>
        <v>0</v>
      </c>
      <c r="L7996" s="2">
        <v>0</v>
      </c>
      <c r="Q7996" s="14" t="e">
        <f t="shared" si="875"/>
        <v>#DIV/0!</v>
      </c>
      <c r="R7996" s="14" t="e">
        <f t="shared" si="876"/>
        <v>#DIV/0!</v>
      </c>
      <c r="T7996" s="2" t="s">
        <v>544</v>
      </c>
      <c r="U7996" s="13">
        <f t="shared" si="878"/>
        <v>10.49</v>
      </c>
      <c r="V7996" s="13">
        <f t="shared" si="879"/>
        <v>0</v>
      </c>
      <c r="W7996" s="13">
        <f t="shared" si="880"/>
        <v>-10.49</v>
      </c>
      <c r="X7996" s="13" t="str">
        <f t="shared" si="881"/>
        <v>UNDERPAYMENT</v>
      </c>
    </row>
    <row r="7997" spans="10:24" x14ac:dyDescent="0.25">
      <c r="J7997" s="13">
        <f t="shared" si="877"/>
        <v>0</v>
      </c>
      <c r="L7997" s="2">
        <v>0</v>
      </c>
      <c r="Q7997" s="14" t="e">
        <f t="shared" si="875"/>
        <v>#DIV/0!</v>
      </c>
      <c r="R7997" s="14" t="e">
        <f t="shared" si="876"/>
        <v>#DIV/0!</v>
      </c>
      <c r="T7997" s="2" t="s">
        <v>544</v>
      </c>
      <c r="U7997" s="13">
        <f t="shared" si="878"/>
        <v>10.49</v>
      </c>
      <c r="V7997" s="13">
        <f t="shared" si="879"/>
        <v>0</v>
      </c>
      <c r="W7997" s="13">
        <f t="shared" si="880"/>
        <v>-10.49</v>
      </c>
      <c r="X7997" s="13" t="str">
        <f t="shared" si="881"/>
        <v>UNDERPAYMENT</v>
      </c>
    </row>
    <row r="7998" spans="10:24" x14ac:dyDescent="0.25">
      <c r="J7998" s="13">
        <f t="shared" si="877"/>
        <v>0</v>
      </c>
      <c r="L7998" s="2">
        <v>0</v>
      </c>
      <c r="Q7998" s="14" t="e">
        <f t="shared" si="875"/>
        <v>#DIV/0!</v>
      </c>
      <c r="R7998" s="14" t="e">
        <f t="shared" si="876"/>
        <v>#DIV/0!</v>
      </c>
      <c r="T7998" s="2" t="s">
        <v>544</v>
      </c>
      <c r="U7998" s="13">
        <f t="shared" si="878"/>
        <v>10.49</v>
      </c>
      <c r="V7998" s="13">
        <f t="shared" si="879"/>
        <v>0</v>
      </c>
      <c r="W7998" s="13">
        <f t="shared" si="880"/>
        <v>-10.49</v>
      </c>
      <c r="X7998" s="13" t="str">
        <f t="shared" si="881"/>
        <v>UNDERPAYMENT</v>
      </c>
    </row>
    <row r="7999" spans="10:24" x14ac:dyDescent="0.25">
      <c r="J7999" s="13">
        <f t="shared" si="877"/>
        <v>0</v>
      </c>
      <c r="L7999" s="2">
        <v>0</v>
      </c>
      <c r="Q7999" s="14" t="e">
        <f t="shared" si="875"/>
        <v>#DIV/0!</v>
      </c>
      <c r="R7999" s="14" t="e">
        <f t="shared" si="876"/>
        <v>#DIV/0!</v>
      </c>
      <c r="T7999" s="2" t="s">
        <v>544</v>
      </c>
      <c r="U7999" s="13">
        <f t="shared" si="878"/>
        <v>10.49</v>
      </c>
      <c r="V7999" s="13">
        <f t="shared" si="879"/>
        <v>0</v>
      </c>
      <c r="W7999" s="13">
        <f t="shared" si="880"/>
        <v>-10.49</v>
      </c>
      <c r="X7999" s="13" t="str">
        <f t="shared" si="881"/>
        <v>UNDERPAYMENT</v>
      </c>
    </row>
    <row r="8000" spans="10:24" x14ac:dyDescent="0.25">
      <c r="J8000" s="13">
        <f t="shared" si="877"/>
        <v>0</v>
      </c>
      <c r="L8000" s="2">
        <v>0</v>
      </c>
      <c r="Q8000" s="14" t="e">
        <f t="shared" si="875"/>
        <v>#DIV/0!</v>
      </c>
      <c r="R8000" s="14" t="e">
        <f t="shared" si="876"/>
        <v>#DIV/0!</v>
      </c>
      <c r="T8000" s="2" t="s">
        <v>544</v>
      </c>
      <c r="U8000" s="13">
        <f t="shared" si="878"/>
        <v>10.49</v>
      </c>
      <c r="V8000" s="13">
        <f t="shared" si="879"/>
        <v>0</v>
      </c>
      <c r="W8000" s="13">
        <f t="shared" si="880"/>
        <v>-10.49</v>
      </c>
      <c r="X8000" s="13" t="str">
        <f t="shared" si="881"/>
        <v>UNDERPAYMENT</v>
      </c>
    </row>
    <row r="8001" spans="10:24" x14ac:dyDescent="0.25">
      <c r="J8001" s="13">
        <f t="shared" si="877"/>
        <v>0</v>
      </c>
      <c r="L8001" s="2">
        <v>0</v>
      </c>
      <c r="Q8001" s="14" t="e">
        <f t="shared" si="875"/>
        <v>#DIV/0!</v>
      </c>
      <c r="R8001" s="14" t="e">
        <f t="shared" si="876"/>
        <v>#DIV/0!</v>
      </c>
      <c r="T8001" s="2" t="s">
        <v>544</v>
      </c>
      <c r="U8001" s="13">
        <f t="shared" si="878"/>
        <v>10.49</v>
      </c>
      <c r="V8001" s="13">
        <f t="shared" si="879"/>
        <v>0</v>
      </c>
      <c r="W8001" s="13">
        <f t="shared" si="880"/>
        <v>-10.49</v>
      </c>
      <c r="X8001" s="13" t="str">
        <f t="shared" si="881"/>
        <v>UNDERPAYMENT</v>
      </c>
    </row>
    <row r="8002" spans="10:24" x14ac:dyDescent="0.25">
      <c r="J8002" s="13">
        <f t="shared" si="877"/>
        <v>0</v>
      </c>
      <c r="L8002" s="2">
        <v>0</v>
      </c>
      <c r="Q8002" s="14" t="e">
        <f t="shared" si="875"/>
        <v>#DIV/0!</v>
      </c>
      <c r="R8002" s="14" t="e">
        <f t="shared" si="876"/>
        <v>#DIV/0!</v>
      </c>
      <c r="T8002" s="2" t="s">
        <v>544</v>
      </c>
      <c r="U8002" s="13">
        <f t="shared" si="878"/>
        <v>10.49</v>
      </c>
      <c r="V8002" s="13">
        <f t="shared" si="879"/>
        <v>0</v>
      </c>
      <c r="W8002" s="13">
        <f t="shared" si="880"/>
        <v>-10.49</v>
      </c>
      <c r="X8002" s="13" t="str">
        <f t="shared" si="881"/>
        <v>UNDERPAYMENT</v>
      </c>
    </row>
    <row r="8003" spans="10:24" x14ac:dyDescent="0.25">
      <c r="J8003" s="13">
        <f t="shared" si="877"/>
        <v>0</v>
      </c>
      <c r="L8003" s="2">
        <v>0</v>
      </c>
      <c r="Q8003" s="14" t="e">
        <f t="shared" si="875"/>
        <v>#DIV/0!</v>
      </c>
      <c r="R8003" s="14" t="e">
        <f t="shared" si="876"/>
        <v>#DIV/0!</v>
      </c>
      <c r="T8003" s="2" t="s">
        <v>544</v>
      </c>
      <c r="U8003" s="13">
        <f t="shared" si="878"/>
        <v>10.49</v>
      </c>
      <c r="V8003" s="13">
        <f t="shared" si="879"/>
        <v>0</v>
      </c>
      <c r="W8003" s="13">
        <f t="shared" si="880"/>
        <v>-10.49</v>
      </c>
      <c r="X8003" s="13" t="str">
        <f t="shared" si="881"/>
        <v>UNDERPAYMENT</v>
      </c>
    </row>
    <row r="8004" spans="10:24" x14ac:dyDescent="0.25">
      <c r="J8004" s="13">
        <f t="shared" si="877"/>
        <v>0</v>
      </c>
      <c r="L8004" s="2">
        <v>0</v>
      </c>
      <c r="Q8004" s="14" t="e">
        <f t="shared" si="875"/>
        <v>#DIV/0!</v>
      </c>
      <c r="R8004" s="14" t="e">
        <f t="shared" si="876"/>
        <v>#DIV/0!</v>
      </c>
      <c r="T8004" s="2" t="s">
        <v>544</v>
      </c>
      <c r="U8004" s="13">
        <f t="shared" si="878"/>
        <v>10.49</v>
      </c>
      <c r="V8004" s="13">
        <f t="shared" si="879"/>
        <v>0</v>
      </c>
      <c r="W8004" s="13">
        <f t="shared" si="880"/>
        <v>-10.49</v>
      </c>
      <c r="X8004" s="13" t="str">
        <f t="shared" si="881"/>
        <v>UNDERPAYMENT</v>
      </c>
    </row>
    <row r="8005" spans="10:24" x14ac:dyDescent="0.25">
      <c r="J8005" s="13">
        <f t="shared" si="877"/>
        <v>0</v>
      </c>
      <c r="L8005" s="2">
        <v>0</v>
      </c>
      <c r="Q8005" s="14" t="e">
        <f t="shared" si="875"/>
        <v>#DIV/0!</v>
      </c>
      <c r="R8005" s="14" t="e">
        <f t="shared" si="876"/>
        <v>#DIV/0!</v>
      </c>
      <c r="T8005" s="2" t="s">
        <v>544</v>
      </c>
      <c r="U8005" s="13">
        <f t="shared" si="878"/>
        <v>10.49</v>
      </c>
      <c r="V8005" s="13">
        <f t="shared" si="879"/>
        <v>0</v>
      </c>
      <c r="W8005" s="13">
        <f t="shared" si="880"/>
        <v>-10.49</v>
      </c>
      <c r="X8005" s="13" t="str">
        <f t="shared" si="881"/>
        <v>UNDERPAYMENT</v>
      </c>
    </row>
    <row r="8006" spans="10:24" x14ac:dyDescent="0.25">
      <c r="J8006" s="13">
        <f t="shared" si="877"/>
        <v>0</v>
      </c>
      <c r="L8006" s="2">
        <v>0</v>
      </c>
      <c r="Q8006" s="14" t="e">
        <f t="shared" si="875"/>
        <v>#DIV/0!</v>
      </c>
      <c r="R8006" s="14" t="e">
        <f t="shared" si="876"/>
        <v>#DIV/0!</v>
      </c>
      <c r="T8006" s="2" t="s">
        <v>544</v>
      </c>
      <c r="U8006" s="13">
        <f t="shared" si="878"/>
        <v>10.49</v>
      </c>
      <c r="V8006" s="13">
        <f t="shared" si="879"/>
        <v>0</v>
      </c>
      <c r="W8006" s="13">
        <f t="shared" si="880"/>
        <v>-10.49</v>
      </c>
      <c r="X8006" s="13" t="str">
        <f t="shared" si="881"/>
        <v>UNDERPAYMENT</v>
      </c>
    </row>
    <row r="8007" spans="10:24" x14ac:dyDescent="0.25">
      <c r="J8007" s="13">
        <f t="shared" si="877"/>
        <v>0</v>
      </c>
      <c r="L8007" s="2">
        <v>0</v>
      </c>
      <c r="Q8007" s="14" t="e">
        <f t="shared" si="875"/>
        <v>#DIV/0!</v>
      </c>
      <c r="R8007" s="14" t="e">
        <f t="shared" si="876"/>
        <v>#DIV/0!</v>
      </c>
      <c r="T8007" s="2" t="s">
        <v>544</v>
      </c>
      <c r="U8007" s="13">
        <f t="shared" si="878"/>
        <v>10.49</v>
      </c>
      <c r="V8007" s="13">
        <f t="shared" si="879"/>
        <v>0</v>
      </c>
      <c r="W8007" s="13">
        <f t="shared" si="880"/>
        <v>-10.49</v>
      </c>
      <c r="X8007" s="13" t="str">
        <f t="shared" si="881"/>
        <v>UNDERPAYMENT</v>
      </c>
    </row>
    <row r="8008" spans="10:24" x14ac:dyDescent="0.25">
      <c r="J8008" s="13">
        <f t="shared" si="877"/>
        <v>0</v>
      </c>
      <c r="L8008" s="2">
        <v>0</v>
      </c>
      <c r="Q8008" s="14" t="e">
        <f t="shared" si="875"/>
        <v>#DIV/0!</v>
      </c>
      <c r="R8008" s="14" t="e">
        <f t="shared" si="876"/>
        <v>#DIV/0!</v>
      </c>
      <c r="T8008" s="2" t="s">
        <v>544</v>
      </c>
      <c r="U8008" s="13">
        <f t="shared" si="878"/>
        <v>10.49</v>
      </c>
      <c r="V8008" s="13">
        <f t="shared" si="879"/>
        <v>0</v>
      </c>
      <c r="W8008" s="13">
        <f t="shared" si="880"/>
        <v>-10.49</v>
      </c>
      <c r="X8008" s="13" t="str">
        <f t="shared" si="881"/>
        <v>UNDERPAYMENT</v>
      </c>
    </row>
    <row r="8009" spans="10:24" x14ac:dyDescent="0.25">
      <c r="J8009" s="13">
        <f t="shared" si="877"/>
        <v>0</v>
      </c>
      <c r="L8009" s="2">
        <v>0</v>
      </c>
      <c r="Q8009" s="14" t="e">
        <f t="shared" si="875"/>
        <v>#DIV/0!</v>
      </c>
      <c r="R8009" s="14" t="e">
        <f t="shared" si="876"/>
        <v>#DIV/0!</v>
      </c>
      <c r="T8009" s="2" t="s">
        <v>544</v>
      </c>
      <c r="U8009" s="13">
        <f t="shared" si="878"/>
        <v>10.49</v>
      </c>
      <c r="V8009" s="13">
        <f t="shared" si="879"/>
        <v>0</v>
      </c>
      <c r="W8009" s="13">
        <f t="shared" si="880"/>
        <v>-10.49</v>
      </c>
      <c r="X8009" s="13" t="str">
        <f t="shared" si="881"/>
        <v>UNDERPAYMENT</v>
      </c>
    </row>
    <row r="8010" spans="10:24" x14ac:dyDescent="0.25">
      <c r="J8010" s="13">
        <f t="shared" si="877"/>
        <v>0</v>
      </c>
      <c r="L8010" s="2">
        <v>0</v>
      </c>
      <c r="Q8010" s="14" t="e">
        <f t="shared" si="875"/>
        <v>#DIV/0!</v>
      </c>
      <c r="R8010" s="14" t="e">
        <f t="shared" si="876"/>
        <v>#DIV/0!</v>
      </c>
      <c r="T8010" s="2" t="s">
        <v>544</v>
      </c>
      <c r="U8010" s="13">
        <f t="shared" si="878"/>
        <v>10.49</v>
      </c>
      <c r="V8010" s="13">
        <f t="shared" si="879"/>
        <v>0</v>
      </c>
      <c r="W8010" s="13">
        <f t="shared" si="880"/>
        <v>-10.49</v>
      </c>
      <c r="X8010" s="13" t="str">
        <f t="shared" si="881"/>
        <v>UNDERPAYMENT</v>
      </c>
    </row>
    <row r="8011" spans="10:24" x14ac:dyDescent="0.25">
      <c r="J8011" s="13">
        <f t="shared" si="877"/>
        <v>0</v>
      </c>
      <c r="L8011" s="2">
        <v>0</v>
      </c>
      <c r="Q8011" s="14" t="e">
        <f t="shared" si="875"/>
        <v>#DIV/0!</v>
      </c>
      <c r="R8011" s="14" t="e">
        <f t="shared" si="876"/>
        <v>#DIV/0!</v>
      </c>
      <c r="T8011" s="2" t="s">
        <v>544</v>
      </c>
      <c r="U8011" s="13">
        <f t="shared" si="878"/>
        <v>10.49</v>
      </c>
      <c r="V8011" s="13">
        <f t="shared" si="879"/>
        <v>0</v>
      </c>
      <c r="W8011" s="13">
        <f t="shared" si="880"/>
        <v>-10.49</v>
      </c>
      <c r="X8011" s="13" t="str">
        <f t="shared" si="881"/>
        <v>UNDERPAYMENT</v>
      </c>
    </row>
    <row r="8012" spans="10:24" x14ac:dyDescent="0.25">
      <c r="J8012" s="13">
        <f t="shared" si="877"/>
        <v>0</v>
      </c>
      <c r="L8012" s="2">
        <v>0</v>
      </c>
      <c r="Q8012" s="14" t="e">
        <f t="shared" si="875"/>
        <v>#DIV/0!</v>
      </c>
      <c r="R8012" s="14" t="e">
        <f t="shared" si="876"/>
        <v>#DIV/0!</v>
      </c>
      <c r="T8012" s="2" t="s">
        <v>544</v>
      </c>
      <c r="U8012" s="13">
        <f t="shared" si="878"/>
        <v>10.49</v>
      </c>
      <c r="V8012" s="13">
        <f t="shared" si="879"/>
        <v>0</v>
      </c>
      <c r="W8012" s="13">
        <f t="shared" si="880"/>
        <v>-10.49</v>
      </c>
      <c r="X8012" s="13" t="str">
        <f t="shared" si="881"/>
        <v>UNDERPAYMENT</v>
      </c>
    </row>
    <row r="8013" spans="10:24" x14ac:dyDescent="0.25">
      <c r="J8013" s="13">
        <f t="shared" si="877"/>
        <v>0</v>
      </c>
      <c r="L8013" s="2">
        <v>0</v>
      </c>
      <c r="Q8013" s="14" t="e">
        <f t="shared" si="875"/>
        <v>#DIV/0!</v>
      </c>
      <c r="R8013" s="14" t="e">
        <f t="shared" si="876"/>
        <v>#DIV/0!</v>
      </c>
      <c r="T8013" s="2" t="s">
        <v>544</v>
      </c>
      <c r="U8013" s="13">
        <f t="shared" si="878"/>
        <v>10.49</v>
      </c>
      <c r="V8013" s="13">
        <f t="shared" si="879"/>
        <v>0</v>
      </c>
      <c r="W8013" s="13">
        <f t="shared" si="880"/>
        <v>-10.49</v>
      </c>
      <c r="X8013" s="13" t="str">
        <f t="shared" si="881"/>
        <v>UNDERPAYMENT</v>
      </c>
    </row>
    <row r="8014" spans="10:24" x14ac:dyDescent="0.25">
      <c r="J8014" s="13">
        <f t="shared" si="877"/>
        <v>0</v>
      </c>
      <c r="L8014" s="2">
        <v>0</v>
      </c>
      <c r="Q8014" s="14" t="e">
        <f t="shared" si="875"/>
        <v>#DIV/0!</v>
      </c>
      <c r="R8014" s="14" t="e">
        <f t="shared" si="876"/>
        <v>#DIV/0!</v>
      </c>
      <c r="T8014" s="2" t="s">
        <v>544</v>
      </c>
      <c r="U8014" s="13">
        <f t="shared" si="878"/>
        <v>10.49</v>
      </c>
      <c r="V8014" s="13">
        <f t="shared" si="879"/>
        <v>0</v>
      </c>
      <c r="W8014" s="13">
        <f t="shared" si="880"/>
        <v>-10.49</v>
      </c>
      <c r="X8014" s="13" t="str">
        <f t="shared" si="881"/>
        <v>UNDERPAYMENT</v>
      </c>
    </row>
    <row r="8015" spans="10:24" x14ac:dyDescent="0.25">
      <c r="J8015" s="13">
        <f t="shared" si="877"/>
        <v>0</v>
      </c>
      <c r="L8015" s="2">
        <v>0</v>
      </c>
      <c r="Q8015" s="14" t="e">
        <f t="shared" si="875"/>
        <v>#DIV/0!</v>
      </c>
      <c r="R8015" s="14" t="e">
        <f t="shared" si="876"/>
        <v>#DIV/0!</v>
      </c>
      <c r="T8015" s="2" t="s">
        <v>544</v>
      </c>
      <c r="U8015" s="13">
        <f t="shared" si="878"/>
        <v>10.49</v>
      </c>
      <c r="V8015" s="13">
        <f t="shared" si="879"/>
        <v>0</v>
      </c>
      <c r="W8015" s="13">
        <f t="shared" si="880"/>
        <v>-10.49</v>
      </c>
      <c r="X8015" s="13" t="str">
        <f t="shared" si="881"/>
        <v>UNDERPAYMENT</v>
      </c>
    </row>
    <row r="8016" spans="10:24" x14ac:dyDescent="0.25">
      <c r="J8016" s="13">
        <f t="shared" si="877"/>
        <v>0</v>
      </c>
      <c r="L8016" s="2">
        <v>0</v>
      </c>
      <c r="Q8016" s="14" t="e">
        <f t="shared" si="875"/>
        <v>#DIV/0!</v>
      </c>
      <c r="R8016" s="14" t="e">
        <f t="shared" si="876"/>
        <v>#DIV/0!</v>
      </c>
      <c r="T8016" s="2" t="s">
        <v>544</v>
      </c>
      <c r="U8016" s="13">
        <f t="shared" si="878"/>
        <v>10.49</v>
      </c>
      <c r="V8016" s="13">
        <f t="shared" si="879"/>
        <v>0</v>
      </c>
      <c r="W8016" s="13">
        <f t="shared" si="880"/>
        <v>-10.49</v>
      </c>
      <c r="X8016" s="13" t="str">
        <f t="shared" si="881"/>
        <v>UNDERPAYMENT</v>
      </c>
    </row>
    <row r="8017" spans="10:24" x14ac:dyDescent="0.25">
      <c r="J8017" s="13">
        <f t="shared" si="877"/>
        <v>0</v>
      </c>
      <c r="L8017" s="2">
        <v>0</v>
      </c>
      <c r="Q8017" s="14" t="e">
        <f t="shared" si="875"/>
        <v>#DIV/0!</v>
      </c>
      <c r="R8017" s="14" t="e">
        <f t="shared" si="876"/>
        <v>#DIV/0!</v>
      </c>
      <c r="T8017" s="2" t="s">
        <v>544</v>
      </c>
      <c r="U8017" s="13">
        <f t="shared" si="878"/>
        <v>10.49</v>
      </c>
      <c r="V8017" s="13">
        <f t="shared" si="879"/>
        <v>0</v>
      </c>
      <c r="W8017" s="13">
        <f t="shared" si="880"/>
        <v>-10.49</v>
      </c>
      <c r="X8017" s="13" t="str">
        <f t="shared" si="881"/>
        <v>UNDERPAYMENT</v>
      </c>
    </row>
    <row r="8018" spans="10:24" x14ac:dyDescent="0.25">
      <c r="J8018" s="13">
        <f t="shared" si="877"/>
        <v>0</v>
      </c>
      <c r="L8018" s="2">
        <v>0</v>
      </c>
      <c r="Q8018" s="14" t="e">
        <f t="shared" si="875"/>
        <v>#DIV/0!</v>
      </c>
      <c r="R8018" s="14" t="e">
        <f t="shared" si="876"/>
        <v>#DIV/0!</v>
      </c>
      <c r="T8018" s="2" t="s">
        <v>544</v>
      </c>
      <c r="U8018" s="13">
        <f t="shared" si="878"/>
        <v>10.49</v>
      </c>
      <c r="V8018" s="13">
        <f t="shared" si="879"/>
        <v>0</v>
      </c>
      <c r="W8018" s="13">
        <f t="shared" si="880"/>
        <v>-10.49</v>
      </c>
      <c r="X8018" s="13" t="str">
        <f t="shared" si="881"/>
        <v>UNDERPAYMENT</v>
      </c>
    </row>
    <row r="8019" spans="10:24" x14ac:dyDescent="0.25">
      <c r="J8019" s="13">
        <f t="shared" si="877"/>
        <v>0</v>
      </c>
      <c r="L8019" s="2">
        <v>0</v>
      </c>
      <c r="Q8019" s="14" t="e">
        <f t="shared" si="875"/>
        <v>#DIV/0!</v>
      </c>
      <c r="R8019" s="14" t="e">
        <f t="shared" si="876"/>
        <v>#DIV/0!</v>
      </c>
      <c r="T8019" s="2" t="s">
        <v>544</v>
      </c>
      <c r="U8019" s="13">
        <f t="shared" si="878"/>
        <v>10.49</v>
      </c>
      <c r="V8019" s="13">
        <f t="shared" si="879"/>
        <v>0</v>
      </c>
      <c r="W8019" s="13">
        <f t="shared" si="880"/>
        <v>-10.49</v>
      </c>
      <c r="X8019" s="13" t="str">
        <f t="shared" si="881"/>
        <v>UNDERPAYMENT</v>
      </c>
    </row>
    <row r="8020" spans="10:24" x14ac:dyDescent="0.25">
      <c r="J8020" s="13">
        <f t="shared" si="877"/>
        <v>0</v>
      </c>
      <c r="L8020" s="2">
        <v>0</v>
      </c>
      <c r="Q8020" s="14" t="e">
        <f t="shared" si="875"/>
        <v>#DIV/0!</v>
      </c>
      <c r="R8020" s="14" t="e">
        <f t="shared" si="876"/>
        <v>#DIV/0!</v>
      </c>
      <c r="T8020" s="2" t="s">
        <v>544</v>
      </c>
      <c r="U8020" s="13">
        <f t="shared" si="878"/>
        <v>10.49</v>
      </c>
      <c r="V8020" s="13">
        <f t="shared" si="879"/>
        <v>0</v>
      </c>
      <c r="W8020" s="13">
        <f t="shared" si="880"/>
        <v>-10.49</v>
      </c>
      <c r="X8020" s="13" t="str">
        <f t="shared" si="881"/>
        <v>UNDERPAYMENT</v>
      </c>
    </row>
    <row r="8021" spans="10:24" x14ac:dyDescent="0.25">
      <c r="J8021" s="13">
        <f t="shared" si="877"/>
        <v>0</v>
      </c>
      <c r="L8021" s="2">
        <v>0</v>
      </c>
      <c r="Q8021" s="14" t="e">
        <f t="shared" si="875"/>
        <v>#DIV/0!</v>
      </c>
      <c r="R8021" s="14" t="e">
        <f t="shared" si="876"/>
        <v>#DIV/0!</v>
      </c>
      <c r="T8021" s="2" t="s">
        <v>544</v>
      </c>
      <c r="U8021" s="13">
        <f t="shared" si="878"/>
        <v>10.49</v>
      </c>
      <c r="V8021" s="13">
        <f t="shared" si="879"/>
        <v>0</v>
      </c>
      <c r="W8021" s="13">
        <f t="shared" si="880"/>
        <v>-10.49</v>
      </c>
      <c r="X8021" s="13" t="str">
        <f t="shared" si="881"/>
        <v>UNDERPAYMENT</v>
      </c>
    </row>
    <row r="8022" spans="10:24" x14ac:dyDescent="0.25">
      <c r="J8022" s="13">
        <f t="shared" si="877"/>
        <v>0</v>
      </c>
      <c r="L8022" s="2">
        <v>0</v>
      </c>
      <c r="Q8022" s="14" t="e">
        <f t="shared" si="875"/>
        <v>#DIV/0!</v>
      </c>
      <c r="R8022" s="14" t="e">
        <f t="shared" si="876"/>
        <v>#DIV/0!</v>
      </c>
      <c r="T8022" s="2" t="s">
        <v>544</v>
      </c>
      <c r="U8022" s="13">
        <f t="shared" si="878"/>
        <v>10.49</v>
      </c>
      <c r="V8022" s="13">
        <f t="shared" si="879"/>
        <v>0</v>
      </c>
      <c r="W8022" s="13">
        <f t="shared" si="880"/>
        <v>-10.49</v>
      </c>
      <c r="X8022" s="13" t="str">
        <f t="shared" si="881"/>
        <v>UNDERPAYMENT</v>
      </c>
    </row>
    <row r="8023" spans="10:24" x14ac:dyDescent="0.25">
      <c r="J8023" s="13">
        <f t="shared" si="877"/>
        <v>0</v>
      </c>
      <c r="L8023" s="2">
        <v>0</v>
      </c>
      <c r="Q8023" s="14" t="e">
        <f t="shared" si="875"/>
        <v>#DIV/0!</v>
      </c>
      <c r="R8023" s="14" t="e">
        <f t="shared" si="876"/>
        <v>#DIV/0!</v>
      </c>
      <c r="T8023" s="2" t="s">
        <v>544</v>
      </c>
      <c r="U8023" s="13">
        <f t="shared" si="878"/>
        <v>10.49</v>
      </c>
      <c r="V8023" s="13">
        <f t="shared" si="879"/>
        <v>0</v>
      </c>
      <c r="W8023" s="13">
        <f t="shared" si="880"/>
        <v>-10.49</v>
      </c>
      <c r="X8023" s="13" t="str">
        <f t="shared" si="881"/>
        <v>UNDERPAYMENT</v>
      </c>
    </row>
    <row r="8024" spans="10:24" x14ac:dyDescent="0.25">
      <c r="J8024" s="13">
        <f t="shared" si="877"/>
        <v>0</v>
      </c>
      <c r="L8024" s="2">
        <v>0</v>
      </c>
      <c r="Q8024" s="14" t="e">
        <f t="shared" si="875"/>
        <v>#DIV/0!</v>
      </c>
      <c r="R8024" s="14" t="e">
        <f t="shared" si="876"/>
        <v>#DIV/0!</v>
      </c>
      <c r="T8024" s="2" t="s">
        <v>544</v>
      </c>
      <c r="U8024" s="13">
        <f t="shared" si="878"/>
        <v>10.49</v>
      </c>
      <c r="V8024" s="13">
        <f t="shared" si="879"/>
        <v>0</v>
      </c>
      <c r="W8024" s="13">
        <f t="shared" si="880"/>
        <v>-10.49</v>
      </c>
      <c r="X8024" s="13" t="str">
        <f t="shared" si="881"/>
        <v>UNDERPAYMENT</v>
      </c>
    </row>
    <row r="8025" spans="10:24" x14ac:dyDescent="0.25">
      <c r="J8025" s="13">
        <f t="shared" si="877"/>
        <v>0</v>
      </c>
      <c r="L8025" s="2">
        <v>0</v>
      </c>
      <c r="Q8025" s="14" t="e">
        <f t="shared" si="875"/>
        <v>#DIV/0!</v>
      </c>
      <c r="R8025" s="14" t="e">
        <f t="shared" si="876"/>
        <v>#DIV/0!</v>
      </c>
      <c r="T8025" s="2" t="s">
        <v>544</v>
      </c>
      <c r="U8025" s="13">
        <f t="shared" si="878"/>
        <v>10.49</v>
      </c>
      <c r="V8025" s="13">
        <f t="shared" si="879"/>
        <v>0</v>
      </c>
      <c r="W8025" s="13">
        <f t="shared" si="880"/>
        <v>-10.49</v>
      </c>
      <c r="X8025" s="13" t="str">
        <f t="shared" si="881"/>
        <v>UNDERPAYMENT</v>
      </c>
    </row>
    <row r="8026" spans="10:24" x14ac:dyDescent="0.25">
      <c r="J8026" s="13">
        <f t="shared" si="877"/>
        <v>0</v>
      </c>
      <c r="L8026" s="2">
        <v>0</v>
      </c>
      <c r="Q8026" s="14" t="e">
        <f t="shared" si="875"/>
        <v>#DIV/0!</v>
      </c>
      <c r="R8026" s="14" t="e">
        <f t="shared" si="876"/>
        <v>#DIV/0!</v>
      </c>
      <c r="T8026" s="2" t="s">
        <v>544</v>
      </c>
      <c r="U8026" s="13">
        <f t="shared" si="878"/>
        <v>10.49</v>
      </c>
      <c r="V8026" s="13">
        <f t="shared" si="879"/>
        <v>0</v>
      </c>
      <c r="W8026" s="13">
        <f t="shared" si="880"/>
        <v>-10.49</v>
      </c>
      <c r="X8026" s="13" t="str">
        <f t="shared" si="881"/>
        <v>UNDERPAYMENT</v>
      </c>
    </row>
    <row r="8027" spans="10:24" x14ac:dyDescent="0.25">
      <c r="J8027" s="13">
        <f t="shared" si="877"/>
        <v>0</v>
      </c>
      <c r="L8027" s="2">
        <v>0</v>
      </c>
      <c r="Q8027" s="14" t="e">
        <f t="shared" si="875"/>
        <v>#DIV/0!</v>
      </c>
      <c r="R8027" s="14" t="e">
        <f t="shared" si="876"/>
        <v>#DIV/0!</v>
      </c>
      <c r="T8027" s="2" t="s">
        <v>544</v>
      </c>
      <c r="U8027" s="13">
        <f t="shared" si="878"/>
        <v>10.49</v>
      </c>
      <c r="V8027" s="13">
        <f t="shared" si="879"/>
        <v>0</v>
      </c>
      <c r="W8027" s="13">
        <f t="shared" si="880"/>
        <v>-10.49</v>
      </c>
      <c r="X8027" s="13" t="str">
        <f t="shared" si="881"/>
        <v>UNDERPAYMENT</v>
      </c>
    </row>
    <row r="8028" spans="10:24" x14ac:dyDescent="0.25">
      <c r="J8028" s="13">
        <f t="shared" si="877"/>
        <v>0</v>
      </c>
      <c r="L8028" s="2">
        <v>0</v>
      </c>
      <c r="Q8028" s="14" t="e">
        <f t="shared" si="875"/>
        <v>#DIV/0!</v>
      </c>
      <c r="R8028" s="14" t="e">
        <f t="shared" si="876"/>
        <v>#DIV/0!</v>
      </c>
      <c r="T8028" s="2" t="s">
        <v>544</v>
      </c>
      <c r="U8028" s="13">
        <f t="shared" si="878"/>
        <v>10.49</v>
      </c>
      <c r="V8028" s="13">
        <f t="shared" si="879"/>
        <v>0</v>
      </c>
      <c r="W8028" s="13">
        <f t="shared" si="880"/>
        <v>-10.49</v>
      </c>
      <c r="X8028" s="13" t="str">
        <f t="shared" si="881"/>
        <v>UNDERPAYMENT</v>
      </c>
    </row>
    <row r="8029" spans="10:24" x14ac:dyDescent="0.25">
      <c r="J8029" s="13">
        <f t="shared" si="877"/>
        <v>0</v>
      </c>
      <c r="L8029" s="2">
        <v>0</v>
      </c>
      <c r="Q8029" s="14" t="e">
        <f t="shared" si="875"/>
        <v>#DIV/0!</v>
      </c>
      <c r="R8029" s="14" t="e">
        <f t="shared" si="876"/>
        <v>#DIV/0!</v>
      </c>
      <c r="T8029" s="2" t="s">
        <v>544</v>
      </c>
      <c r="U8029" s="13">
        <f t="shared" si="878"/>
        <v>10.49</v>
      </c>
      <c r="V8029" s="13">
        <f t="shared" si="879"/>
        <v>0</v>
      </c>
      <c r="W8029" s="13">
        <f t="shared" si="880"/>
        <v>-10.49</v>
      </c>
      <c r="X8029" s="13" t="str">
        <f t="shared" si="881"/>
        <v>UNDERPAYMENT</v>
      </c>
    </row>
    <row r="8030" spans="10:24" x14ac:dyDescent="0.25">
      <c r="J8030" s="13">
        <f t="shared" si="877"/>
        <v>0</v>
      </c>
      <c r="L8030" s="2">
        <v>0</v>
      </c>
      <c r="Q8030" s="14" t="e">
        <f t="shared" si="875"/>
        <v>#DIV/0!</v>
      </c>
      <c r="R8030" s="14" t="e">
        <f t="shared" si="876"/>
        <v>#DIV/0!</v>
      </c>
      <c r="T8030" s="2" t="s">
        <v>544</v>
      </c>
      <c r="U8030" s="13">
        <f t="shared" si="878"/>
        <v>10.49</v>
      </c>
      <c r="V8030" s="13">
        <f t="shared" si="879"/>
        <v>0</v>
      </c>
      <c r="W8030" s="13">
        <f t="shared" si="880"/>
        <v>-10.49</v>
      </c>
      <c r="X8030" s="13" t="str">
        <f t="shared" si="881"/>
        <v>UNDERPAYMENT</v>
      </c>
    </row>
    <row r="8031" spans="10:24" x14ac:dyDescent="0.25">
      <c r="J8031" s="13">
        <f t="shared" si="877"/>
        <v>0</v>
      </c>
      <c r="L8031" s="2">
        <v>0</v>
      </c>
      <c r="Q8031" s="14" t="e">
        <f t="shared" si="875"/>
        <v>#DIV/0!</v>
      </c>
      <c r="R8031" s="14" t="e">
        <f t="shared" si="876"/>
        <v>#DIV/0!</v>
      </c>
      <c r="T8031" s="2" t="s">
        <v>544</v>
      </c>
      <c r="U8031" s="13">
        <f t="shared" si="878"/>
        <v>10.49</v>
      </c>
      <c r="V8031" s="13">
        <f t="shared" si="879"/>
        <v>0</v>
      </c>
      <c r="W8031" s="13">
        <f t="shared" si="880"/>
        <v>-10.49</v>
      </c>
      <c r="X8031" s="13" t="str">
        <f t="shared" si="881"/>
        <v>UNDERPAYMENT</v>
      </c>
    </row>
    <row r="8032" spans="10:24" x14ac:dyDescent="0.25">
      <c r="J8032" s="13">
        <f t="shared" si="877"/>
        <v>0</v>
      </c>
      <c r="L8032" s="2">
        <v>0</v>
      </c>
      <c r="Q8032" s="14" t="e">
        <f t="shared" si="875"/>
        <v>#DIV/0!</v>
      </c>
      <c r="R8032" s="14" t="e">
        <f t="shared" si="876"/>
        <v>#DIV/0!</v>
      </c>
      <c r="T8032" s="2" t="s">
        <v>544</v>
      </c>
      <c r="U8032" s="13">
        <f t="shared" si="878"/>
        <v>10.49</v>
      </c>
      <c r="V8032" s="13">
        <f t="shared" si="879"/>
        <v>0</v>
      </c>
      <c r="W8032" s="13">
        <f t="shared" si="880"/>
        <v>-10.49</v>
      </c>
      <c r="X8032" s="13" t="str">
        <f t="shared" si="881"/>
        <v>UNDERPAYMENT</v>
      </c>
    </row>
    <row r="8033" spans="10:24" x14ac:dyDescent="0.25">
      <c r="J8033" s="13">
        <f t="shared" si="877"/>
        <v>0</v>
      </c>
      <c r="L8033" s="2">
        <v>0</v>
      </c>
      <c r="Q8033" s="14" t="e">
        <f t="shared" si="875"/>
        <v>#DIV/0!</v>
      </c>
      <c r="R8033" s="14" t="e">
        <f t="shared" si="876"/>
        <v>#DIV/0!</v>
      </c>
      <c r="T8033" s="2" t="s">
        <v>544</v>
      </c>
      <c r="U8033" s="13">
        <f t="shared" si="878"/>
        <v>10.49</v>
      </c>
      <c r="V8033" s="13">
        <f t="shared" si="879"/>
        <v>0</v>
      </c>
      <c r="W8033" s="13">
        <f t="shared" si="880"/>
        <v>-10.49</v>
      </c>
      <c r="X8033" s="13" t="str">
        <f t="shared" si="881"/>
        <v>UNDERPAYMENT</v>
      </c>
    </row>
    <row r="8034" spans="10:24" x14ac:dyDescent="0.25">
      <c r="J8034" s="13">
        <f t="shared" si="877"/>
        <v>0</v>
      </c>
      <c r="L8034" s="2">
        <v>0</v>
      </c>
      <c r="Q8034" s="14" t="e">
        <f t="shared" si="875"/>
        <v>#DIV/0!</v>
      </c>
      <c r="R8034" s="14" t="e">
        <f t="shared" si="876"/>
        <v>#DIV/0!</v>
      </c>
      <c r="T8034" s="2" t="s">
        <v>544</v>
      </c>
      <c r="U8034" s="13">
        <f t="shared" si="878"/>
        <v>10.49</v>
      </c>
      <c r="V8034" s="13">
        <f t="shared" si="879"/>
        <v>0</v>
      </c>
      <c r="W8034" s="13">
        <f t="shared" si="880"/>
        <v>-10.49</v>
      </c>
      <c r="X8034" s="13" t="str">
        <f t="shared" si="881"/>
        <v>UNDERPAYMENT</v>
      </c>
    </row>
    <row r="8035" spans="10:24" x14ac:dyDescent="0.25">
      <c r="J8035" s="13">
        <f t="shared" si="877"/>
        <v>0</v>
      </c>
      <c r="L8035" s="2">
        <v>0</v>
      </c>
      <c r="Q8035" s="14" t="e">
        <f t="shared" si="875"/>
        <v>#DIV/0!</v>
      </c>
      <c r="R8035" s="14" t="e">
        <f t="shared" si="876"/>
        <v>#DIV/0!</v>
      </c>
      <c r="T8035" s="2" t="s">
        <v>544</v>
      </c>
      <c r="U8035" s="13">
        <f t="shared" si="878"/>
        <v>10.49</v>
      </c>
      <c r="V8035" s="13">
        <f t="shared" si="879"/>
        <v>0</v>
      </c>
      <c r="W8035" s="13">
        <f t="shared" si="880"/>
        <v>-10.49</v>
      </c>
      <c r="X8035" s="13" t="str">
        <f t="shared" si="881"/>
        <v>UNDERPAYMENT</v>
      </c>
    </row>
    <row r="8036" spans="10:24" x14ac:dyDescent="0.25">
      <c r="J8036" s="13">
        <f t="shared" si="877"/>
        <v>0</v>
      </c>
      <c r="L8036" s="2">
        <v>0</v>
      </c>
      <c r="Q8036" s="14" t="e">
        <f t="shared" si="875"/>
        <v>#DIV/0!</v>
      </c>
      <c r="R8036" s="14" t="e">
        <f t="shared" si="876"/>
        <v>#DIV/0!</v>
      </c>
      <c r="T8036" s="2" t="s">
        <v>544</v>
      </c>
      <c r="U8036" s="13">
        <f t="shared" si="878"/>
        <v>10.49</v>
      </c>
      <c r="V8036" s="13">
        <f t="shared" si="879"/>
        <v>0</v>
      </c>
      <c r="W8036" s="13">
        <f t="shared" si="880"/>
        <v>-10.49</v>
      </c>
      <c r="X8036" s="13" t="str">
        <f t="shared" si="881"/>
        <v>UNDERPAYMENT</v>
      </c>
    </row>
    <row r="8037" spans="10:24" x14ac:dyDescent="0.25">
      <c r="J8037" s="13">
        <f t="shared" si="877"/>
        <v>0</v>
      </c>
      <c r="L8037" s="2">
        <v>0</v>
      </c>
      <c r="Q8037" s="14" t="e">
        <f t="shared" si="875"/>
        <v>#DIV/0!</v>
      </c>
      <c r="R8037" s="14" t="e">
        <f t="shared" si="876"/>
        <v>#DIV/0!</v>
      </c>
      <c r="T8037" s="2" t="s">
        <v>544</v>
      </c>
      <c r="U8037" s="13">
        <f t="shared" si="878"/>
        <v>10.49</v>
      </c>
      <c r="V8037" s="13">
        <f t="shared" si="879"/>
        <v>0</v>
      </c>
      <c r="W8037" s="13">
        <f t="shared" si="880"/>
        <v>-10.49</v>
      </c>
      <c r="X8037" s="13" t="str">
        <f t="shared" si="881"/>
        <v>UNDERPAYMENT</v>
      </c>
    </row>
    <row r="8038" spans="10:24" x14ac:dyDescent="0.25">
      <c r="J8038" s="13">
        <f t="shared" si="877"/>
        <v>0</v>
      </c>
      <c r="L8038" s="2">
        <v>0</v>
      </c>
      <c r="Q8038" s="14" t="e">
        <f t="shared" si="875"/>
        <v>#DIV/0!</v>
      </c>
      <c r="R8038" s="14" t="e">
        <f t="shared" si="876"/>
        <v>#DIV/0!</v>
      </c>
      <c r="T8038" s="2" t="s">
        <v>544</v>
      </c>
      <c r="U8038" s="13">
        <f t="shared" si="878"/>
        <v>10.49</v>
      </c>
      <c r="V8038" s="13">
        <f t="shared" si="879"/>
        <v>0</v>
      </c>
      <c r="W8038" s="13">
        <f t="shared" si="880"/>
        <v>-10.49</v>
      </c>
      <c r="X8038" s="13" t="str">
        <f t="shared" si="881"/>
        <v>UNDERPAYMENT</v>
      </c>
    </row>
    <row r="8039" spans="10:24" x14ac:dyDescent="0.25">
      <c r="J8039" s="13">
        <f t="shared" si="877"/>
        <v>0</v>
      </c>
      <c r="L8039" s="2">
        <v>0</v>
      </c>
      <c r="Q8039" s="14" t="e">
        <f t="shared" si="875"/>
        <v>#DIV/0!</v>
      </c>
      <c r="R8039" s="14" t="e">
        <f t="shared" si="876"/>
        <v>#DIV/0!</v>
      </c>
      <c r="T8039" s="2" t="s">
        <v>544</v>
      </c>
      <c r="U8039" s="13">
        <f t="shared" si="878"/>
        <v>10.49</v>
      </c>
      <c r="V8039" s="13">
        <f t="shared" si="879"/>
        <v>0</v>
      </c>
      <c r="W8039" s="13">
        <f t="shared" si="880"/>
        <v>-10.49</v>
      </c>
      <c r="X8039" s="13" t="str">
        <f t="shared" si="881"/>
        <v>UNDERPAYMENT</v>
      </c>
    </row>
    <row r="8040" spans="10:24" x14ac:dyDescent="0.25">
      <c r="J8040" s="13">
        <f t="shared" si="877"/>
        <v>0</v>
      </c>
      <c r="L8040" s="2">
        <v>0</v>
      </c>
      <c r="Q8040" s="14" t="e">
        <f t="shared" si="875"/>
        <v>#DIV/0!</v>
      </c>
      <c r="R8040" s="14" t="e">
        <f t="shared" si="876"/>
        <v>#DIV/0!</v>
      </c>
      <c r="T8040" s="2" t="s">
        <v>544</v>
      </c>
      <c r="U8040" s="13">
        <f t="shared" si="878"/>
        <v>10.49</v>
      </c>
      <c r="V8040" s="13">
        <f t="shared" si="879"/>
        <v>0</v>
      </c>
      <c r="W8040" s="13">
        <f t="shared" si="880"/>
        <v>-10.49</v>
      </c>
      <c r="X8040" s="13" t="str">
        <f t="shared" si="881"/>
        <v>UNDERPAYMENT</v>
      </c>
    </row>
    <row r="8041" spans="10:24" x14ac:dyDescent="0.25">
      <c r="J8041" s="13">
        <f t="shared" si="877"/>
        <v>0</v>
      </c>
      <c r="L8041" s="2">
        <v>0</v>
      </c>
      <c r="Q8041" s="14" t="e">
        <f t="shared" si="875"/>
        <v>#DIV/0!</v>
      </c>
      <c r="R8041" s="14" t="e">
        <f t="shared" si="876"/>
        <v>#DIV/0!</v>
      </c>
      <c r="T8041" s="2" t="s">
        <v>544</v>
      </c>
      <c r="U8041" s="13">
        <f t="shared" si="878"/>
        <v>10.49</v>
      </c>
      <c r="V8041" s="13">
        <f t="shared" si="879"/>
        <v>0</v>
      </c>
      <c r="W8041" s="13">
        <f t="shared" si="880"/>
        <v>-10.49</v>
      </c>
      <c r="X8041" s="13" t="str">
        <f t="shared" si="881"/>
        <v>UNDERPAYMENT</v>
      </c>
    </row>
    <row r="8042" spans="10:24" x14ac:dyDescent="0.25">
      <c r="J8042" s="13">
        <f t="shared" si="877"/>
        <v>0</v>
      </c>
      <c r="L8042" s="2">
        <v>0</v>
      </c>
      <c r="Q8042" s="14" t="e">
        <f t="shared" si="875"/>
        <v>#DIV/0!</v>
      </c>
      <c r="R8042" s="14" t="e">
        <f t="shared" si="876"/>
        <v>#DIV/0!</v>
      </c>
      <c r="T8042" s="2" t="s">
        <v>544</v>
      </c>
      <c r="U8042" s="13">
        <f t="shared" si="878"/>
        <v>10.49</v>
      </c>
      <c r="V8042" s="13">
        <f t="shared" si="879"/>
        <v>0</v>
      </c>
      <c r="W8042" s="13">
        <f t="shared" si="880"/>
        <v>-10.49</v>
      </c>
      <c r="X8042" s="13" t="str">
        <f t="shared" si="881"/>
        <v>UNDERPAYMENT</v>
      </c>
    </row>
    <row r="8043" spans="10:24" x14ac:dyDescent="0.25">
      <c r="J8043" s="13">
        <f t="shared" si="877"/>
        <v>0</v>
      </c>
      <c r="L8043" s="2">
        <v>0</v>
      </c>
      <c r="Q8043" s="14" t="e">
        <f t="shared" si="875"/>
        <v>#DIV/0!</v>
      </c>
      <c r="R8043" s="14" t="e">
        <f t="shared" si="876"/>
        <v>#DIV/0!</v>
      </c>
      <c r="T8043" s="2" t="s">
        <v>544</v>
      </c>
      <c r="U8043" s="13">
        <f t="shared" si="878"/>
        <v>10.49</v>
      </c>
      <c r="V8043" s="13">
        <f t="shared" si="879"/>
        <v>0</v>
      </c>
      <c r="W8043" s="13">
        <f t="shared" si="880"/>
        <v>-10.49</v>
      </c>
      <c r="X8043" s="13" t="str">
        <f t="shared" si="881"/>
        <v>UNDERPAYMENT</v>
      </c>
    </row>
    <row r="8044" spans="10:24" x14ac:dyDescent="0.25">
      <c r="J8044" s="13">
        <f t="shared" si="877"/>
        <v>0</v>
      </c>
      <c r="L8044" s="2">
        <v>0</v>
      </c>
      <c r="Q8044" s="14" t="e">
        <f t="shared" si="875"/>
        <v>#DIV/0!</v>
      </c>
      <c r="R8044" s="14" t="e">
        <f t="shared" si="876"/>
        <v>#DIV/0!</v>
      </c>
      <c r="T8044" s="2" t="s">
        <v>544</v>
      </c>
      <c r="U8044" s="13">
        <f t="shared" si="878"/>
        <v>10.49</v>
      </c>
      <c r="V8044" s="13">
        <f t="shared" si="879"/>
        <v>0</v>
      </c>
      <c r="W8044" s="13">
        <f t="shared" si="880"/>
        <v>-10.49</v>
      </c>
      <c r="X8044" s="13" t="str">
        <f t="shared" si="881"/>
        <v>UNDERPAYMENT</v>
      </c>
    </row>
    <row r="8045" spans="10:24" x14ac:dyDescent="0.25">
      <c r="J8045" s="13">
        <f t="shared" si="877"/>
        <v>0</v>
      </c>
      <c r="L8045" s="2">
        <v>0</v>
      </c>
      <c r="Q8045" s="14" t="e">
        <f t="shared" si="875"/>
        <v>#DIV/0!</v>
      </c>
      <c r="R8045" s="14" t="e">
        <f t="shared" si="876"/>
        <v>#DIV/0!</v>
      </c>
      <c r="T8045" s="2" t="s">
        <v>544</v>
      </c>
      <c r="U8045" s="13">
        <f t="shared" si="878"/>
        <v>10.49</v>
      </c>
      <c r="V8045" s="13">
        <f t="shared" si="879"/>
        <v>0</v>
      </c>
      <c r="W8045" s="13">
        <f t="shared" si="880"/>
        <v>-10.49</v>
      </c>
      <c r="X8045" s="13" t="str">
        <f t="shared" si="881"/>
        <v>UNDERPAYMENT</v>
      </c>
    </row>
    <row r="8046" spans="10:24" x14ac:dyDescent="0.25">
      <c r="J8046" s="13">
        <f t="shared" si="877"/>
        <v>0</v>
      </c>
      <c r="L8046" s="2">
        <v>0</v>
      </c>
      <c r="Q8046" s="14" t="e">
        <f t="shared" si="875"/>
        <v>#DIV/0!</v>
      </c>
      <c r="R8046" s="14" t="e">
        <f t="shared" si="876"/>
        <v>#DIV/0!</v>
      </c>
      <c r="T8046" s="2" t="s">
        <v>544</v>
      </c>
      <c r="U8046" s="13">
        <f t="shared" si="878"/>
        <v>10.49</v>
      </c>
      <c r="V8046" s="13">
        <f t="shared" si="879"/>
        <v>0</v>
      </c>
      <c r="W8046" s="13">
        <f t="shared" si="880"/>
        <v>-10.49</v>
      </c>
      <c r="X8046" s="13" t="str">
        <f t="shared" si="881"/>
        <v>UNDERPAYMENT</v>
      </c>
    </row>
    <row r="8047" spans="10:24" x14ac:dyDescent="0.25">
      <c r="J8047" s="13">
        <f t="shared" si="877"/>
        <v>0</v>
      </c>
      <c r="L8047" s="2">
        <v>0</v>
      </c>
      <c r="Q8047" s="14" t="e">
        <f t="shared" si="875"/>
        <v>#DIV/0!</v>
      </c>
      <c r="R8047" s="14" t="e">
        <f t="shared" si="876"/>
        <v>#DIV/0!</v>
      </c>
      <c r="T8047" s="2" t="s">
        <v>544</v>
      </c>
      <c r="U8047" s="13">
        <f t="shared" si="878"/>
        <v>10.49</v>
      </c>
      <c r="V8047" s="13">
        <f t="shared" si="879"/>
        <v>0</v>
      </c>
      <c r="W8047" s="13">
        <f t="shared" si="880"/>
        <v>-10.49</v>
      </c>
      <c r="X8047" s="13" t="str">
        <f t="shared" si="881"/>
        <v>UNDERPAYMENT</v>
      </c>
    </row>
    <row r="8048" spans="10:24" x14ac:dyDescent="0.25">
      <c r="J8048" s="13">
        <f t="shared" si="877"/>
        <v>0</v>
      </c>
      <c r="L8048" s="2">
        <v>0</v>
      </c>
      <c r="Q8048" s="14" t="e">
        <f t="shared" si="875"/>
        <v>#DIV/0!</v>
      </c>
      <c r="R8048" s="14" t="e">
        <f t="shared" si="876"/>
        <v>#DIV/0!</v>
      </c>
      <c r="T8048" s="2" t="s">
        <v>544</v>
      </c>
      <c r="U8048" s="13">
        <f t="shared" si="878"/>
        <v>10.49</v>
      </c>
      <c r="V8048" s="13">
        <f t="shared" si="879"/>
        <v>0</v>
      </c>
      <c r="W8048" s="13">
        <f t="shared" si="880"/>
        <v>-10.49</v>
      </c>
      <c r="X8048" s="13" t="str">
        <f t="shared" si="881"/>
        <v>UNDERPAYMENT</v>
      </c>
    </row>
    <row r="8049" spans="10:24" x14ac:dyDescent="0.25">
      <c r="J8049" s="13">
        <f t="shared" si="877"/>
        <v>0</v>
      </c>
      <c r="L8049" s="2">
        <v>0</v>
      </c>
      <c r="Q8049" s="14" t="e">
        <f t="shared" si="875"/>
        <v>#DIV/0!</v>
      </c>
      <c r="R8049" s="14" t="e">
        <f t="shared" si="876"/>
        <v>#DIV/0!</v>
      </c>
      <c r="T8049" s="2" t="s">
        <v>544</v>
      </c>
      <c r="U8049" s="13">
        <f t="shared" si="878"/>
        <v>10.49</v>
      </c>
      <c r="V8049" s="13">
        <f t="shared" si="879"/>
        <v>0</v>
      </c>
      <c r="W8049" s="13">
        <f t="shared" si="880"/>
        <v>-10.49</v>
      </c>
      <c r="X8049" s="13" t="str">
        <f t="shared" si="881"/>
        <v>UNDERPAYMENT</v>
      </c>
    </row>
    <row r="8050" spans="10:24" x14ac:dyDescent="0.25">
      <c r="J8050" s="13">
        <f t="shared" si="877"/>
        <v>0</v>
      </c>
      <c r="L8050" s="2">
        <v>0</v>
      </c>
      <c r="Q8050" s="14" t="e">
        <f t="shared" si="875"/>
        <v>#DIV/0!</v>
      </c>
      <c r="R8050" s="14" t="e">
        <f t="shared" si="876"/>
        <v>#DIV/0!</v>
      </c>
      <c r="T8050" s="2" t="s">
        <v>544</v>
      </c>
      <c r="U8050" s="13">
        <f t="shared" si="878"/>
        <v>10.49</v>
      </c>
      <c r="V8050" s="13">
        <f t="shared" si="879"/>
        <v>0</v>
      </c>
      <c r="W8050" s="13">
        <f t="shared" si="880"/>
        <v>-10.49</v>
      </c>
      <c r="X8050" s="13" t="str">
        <f t="shared" si="881"/>
        <v>UNDERPAYMENT</v>
      </c>
    </row>
    <row r="8051" spans="10:24" x14ac:dyDescent="0.25">
      <c r="J8051" s="13">
        <f t="shared" si="877"/>
        <v>0</v>
      </c>
      <c r="L8051" s="2">
        <v>0</v>
      </c>
      <c r="Q8051" s="14" t="e">
        <f t="shared" ref="Q8051:Q8114" si="882">IF(((H8051*E8051)+(M8051-L8051)-(N8051*E8051))/(N8051*E8051) &lt;=0,((H8051*E8051)+(M8051-L8051)-(N8051*E8051))/(N8051*E8051),"")</f>
        <v>#DIV/0!</v>
      </c>
      <c r="R8051" s="14" t="e">
        <f t="shared" ref="R8051:R8114" si="883">IF(((H8051*E8051)+(M8051-L8051)-(N8051*E8051))/(N8051*E8051) &gt;0,((H8051*E8051)+(M8051-L8051)-(N8051*E8051))/(N8051*E8051),"")</f>
        <v>#DIV/0!</v>
      </c>
      <c r="T8051" s="2" t="s">
        <v>544</v>
      </c>
      <c r="U8051" s="13">
        <f t="shared" si="878"/>
        <v>10.49</v>
      </c>
      <c r="V8051" s="13">
        <f t="shared" si="879"/>
        <v>0</v>
      </c>
      <c r="W8051" s="13">
        <f t="shared" si="880"/>
        <v>-10.49</v>
      </c>
      <c r="X8051" s="13" t="str">
        <f t="shared" si="881"/>
        <v>UNDERPAYMENT</v>
      </c>
    </row>
    <row r="8052" spans="10:24" x14ac:dyDescent="0.25">
      <c r="J8052" s="13">
        <f t="shared" ref="J8052:J8115" si="884">K8052+L8052</f>
        <v>0</v>
      </c>
      <c r="L8052" s="2">
        <v>0</v>
      </c>
      <c r="Q8052" s="14" t="e">
        <f t="shared" si="882"/>
        <v>#DIV/0!</v>
      </c>
      <c r="R8052" s="14" t="e">
        <f t="shared" si="883"/>
        <v>#DIV/0!</v>
      </c>
      <c r="T8052" s="2" t="s">
        <v>544</v>
      </c>
      <c r="U8052" s="13">
        <f t="shared" ref="U8052:U8115" si="885">(N8052*E8052)+10.49</f>
        <v>10.49</v>
      </c>
      <c r="V8052" s="13">
        <f t="shared" ref="V8052:V8115" si="886">(H8052*E8052)+K8052+M8052</f>
        <v>0</v>
      </c>
      <c r="W8052" s="13">
        <f t="shared" ref="W8052:W8115" si="887">V8052-U8052</f>
        <v>-10.49</v>
      </c>
      <c r="X8052" s="13" t="str">
        <f t="shared" ref="X8052:X8115" si="888">IF(W8052 &lt;= -0.01, "UNDERPAYMENT", "COMPLIANT")</f>
        <v>UNDERPAYMENT</v>
      </c>
    </row>
    <row r="8053" spans="10:24" x14ac:dyDescent="0.25">
      <c r="J8053" s="13">
        <f t="shared" si="884"/>
        <v>0</v>
      </c>
      <c r="L8053" s="2">
        <v>0</v>
      </c>
      <c r="Q8053" s="14" t="e">
        <f t="shared" si="882"/>
        <v>#DIV/0!</v>
      </c>
      <c r="R8053" s="14" t="e">
        <f t="shared" si="883"/>
        <v>#DIV/0!</v>
      </c>
      <c r="T8053" s="2" t="s">
        <v>544</v>
      </c>
      <c r="U8053" s="13">
        <f t="shared" si="885"/>
        <v>10.49</v>
      </c>
      <c r="V8053" s="13">
        <f t="shared" si="886"/>
        <v>0</v>
      </c>
      <c r="W8053" s="13">
        <f t="shared" si="887"/>
        <v>-10.49</v>
      </c>
      <c r="X8053" s="13" t="str">
        <f t="shared" si="888"/>
        <v>UNDERPAYMENT</v>
      </c>
    </row>
    <row r="8054" spans="10:24" x14ac:dyDescent="0.25">
      <c r="J8054" s="13">
        <f t="shared" si="884"/>
        <v>0</v>
      </c>
      <c r="L8054" s="2">
        <v>0</v>
      </c>
      <c r="Q8054" s="14" t="e">
        <f t="shared" si="882"/>
        <v>#DIV/0!</v>
      </c>
      <c r="R8054" s="14" t="e">
        <f t="shared" si="883"/>
        <v>#DIV/0!</v>
      </c>
      <c r="T8054" s="2" t="s">
        <v>544</v>
      </c>
      <c r="U8054" s="13">
        <f t="shared" si="885"/>
        <v>10.49</v>
      </c>
      <c r="V8054" s="13">
        <f t="shared" si="886"/>
        <v>0</v>
      </c>
      <c r="W8054" s="13">
        <f t="shared" si="887"/>
        <v>-10.49</v>
      </c>
      <c r="X8054" s="13" t="str">
        <f t="shared" si="888"/>
        <v>UNDERPAYMENT</v>
      </c>
    </row>
    <row r="8055" spans="10:24" x14ac:dyDescent="0.25">
      <c r="J8055" s="13">
        <f t="shared" si="884"/>
        <v>0</v>
      </c>
      <c r="L8055" s="2">
        <v>0</v>
      </c>
      <c r="Q8055" s="14" t="e">
        <f t="shared" si="882"/>
        <v>#DIV/0!</v>
      </c>
      <c r="R8055" s="14" t="e">
        <f t="shared" si="883"/>
        <v>#DIV/0!</v>
      </c>
      <c r="T8055" s="2" t="s">
        <v>544</v>
      </c>
      <c r="U8055" s="13">
        <f t="shared" si="885"/>
        <v>10.49</v>
      </c>
      <c r="V8055" s="13">
        <f t="shared" si="886"/>
        <v>0</v>
      </c>
      <c r="W8055" s="13">
        <f t="shared" si="887"/>
        <v>-10.49</v>
      </c>
      <c r="X8055" s="13" t="str">
        <f t="shared" si="888"/>
        <v>UNDERPAYMENT</v>
      </c>
    </row>
    <row r="8056" spans="10:24" x14ac:dyDescent="0.25">
      <c r="J8056" s="13">
        <f t="shared" si="884"/>
        <v>0</v>
      </c>
      <c r="L8056" s="2">
        <v>0</v>
      </c>
      <c r="Q8056" s="14" t="e">
        <f t="shared" si="882"/>
        <v>#DIV/0!</v>
      </c>
      <c r="R8056" s="14" t="e">
        <f t="shared" si="883"/>
        <v>#DIV/0!</v>
      </c>
      <c r="T8056" s="2" t="s">
        <v>544</v>
      </c>
      <c r="U8056" s="13">
        <f t="shared" si="885"/>
        <v>10.49</v>
      </c>
      <c r="V8056" s="13">
        <f t="shared" si="886"/>
        <v>0</v>
      </c>
      <c r="W8056" s="13">
        <f t="shared" si="887"/>
        <v>-10.49</v>
      </c>
      <c r="X8056" s="13" t="str">
        <f t="shared" si="888"/>
        <v>UNDERPAYMENT</v>
      </c>
    </row>
    <row r="8057" spans="10:24" x14ac:dyDescent="0.25">
      <c r="J8057" s="13">
        <f t="shared" si="884"/>
        <v>0</v>
      </c>
      <c r="L8057" s="2">
        <v>0</v>
      </c>
      <c r="Q8057" s="14" t="e">
        <f t="shared" si="882"/>
        <v>#DIV/0!</v>
      </c>
      <c r="R8057" s="14" t="e">
        <f t="shared" si="883"/>
        <v>#DIV/0!</v>
      </c>
      <c r="T8057" s="2" t="s">
        <v>544</v>
      </c>
      <c r="U8057" s="13">
        <f t="shared" si="885"/>
        <v>10.49</v>
      </c>
      <c r="V8057" s="13">
        <f t="shared" si="886"/>
        <v>0</v>
      </c>
      <c r="W8057" s="13">
        <f t="shared" si="887"/>
        <v>-10.49</v>
      </c>
      <c r="X8057" s="13" t="str">
        <f t="shared" si="888"/>
        <v>UNDERPAYMENT</v>
      </c>
    </row>
    <row r="8058" spans="10:24" x14ac:dyDescent="0.25">
      <c r="J8058" s="13">
        <f t="shared" si="884"/>
        <v>0</v>
      </c>
      <c r="L8058" s="2">
        <v>0</v>
      </c>
      <c r="Q8058" s="14" t="e">
        <f t="shared" si="882"/>
        <v>#DIV/0!</v>
      </c>
      <c r="R8058" s="14" t="e">
        <f t="shared" si="883"/>
        <v>#DIV/0!</v>
      </c>
      <c r="T8058" s="2" t="s">
        <v>544</v>
      </c>
      <c r="U8058" s="13">
        <f t="shared" si="885"/>
        <v>10.49</v>
      </c>
      <c r="V8058" s="13">
        <f t="shared" si="886"/>
        <v>0</v>
      </c>
      <c r="W8058" s="13">
        <f t="shared" si="887"/>
        <v>-10.49</v>
      </c>
      <c r="X8058" s="13" t="str">
        <f t="shared" si="888"/>
        <v>UNDERPAYMENT</v>
      </c>
    </row>
    <row r="8059" spans="10:24" x14ac:dyDescent="0.25">
      <c r="J8059" s="13">
        <f t="shared" si="884"/>
        <v>0</v>
      </c>
      <c r="L8059" s="2">
        <v>0</v>
      </c>
      <c r="Q8059" s="14" t="e">
        <f t="shared" si="882"/>
        <v>#DIV/0!</v>
      </c>
      <c r="R8059" s="14" t="e">
        <f t="shared" si="883"/>
        <v>#DIV/0!</v>
      </c>
      <c r="T8059" s="2" t="s">
        <v>544</v>
      </c>
      <c r="U8059" s="13">
        <f t="shared" si="885"/>
        <v>10.49</v>
      </c>
      <c r="V8059" s="13">
        <f t="shared" si="886"/>
        <v>0</v>
      </c>
      <c r="W8059" s="13">
        <f t="shared" si="887"/>
        <v>-10.49</v>
      </c>
      <c r="X8059" s="13" t="str">
        <f t="shared" si="888"/>
        <v>UNDERPAYMENT</v>
      </c>
    </row>
    <row r="8060" spans="10:24" x14ac:dyDescent="0.25">
      <c r="J8060" s="13">
        <f t="shared" si="884"/>
        <v>0</v>
      </c>
      <c r="L8060" s="2">
        <v>0</v>
      </c>
      <c r="Q8060" s="14" t="e">
        <f t="shared" si="882"/>
        <v>#DIV/0!</v>
      </c>
      <c r="R8060" s="14" t="e">
        <f t="shared" si="883"/>
        <v>#DIV/0!</v>
      </c>
      <c r="T8060" s="2" t="s">
        <v>544</v>
      </c>
      <c r="U8060" s="13">
        <f t="shared" si="885"/>
        <v>10.49</v>
      </c>
      <c r="V8060" s="13">
        <f t="shared" si="886"/>
        <v>0</v>
      </c>
      <c r="W8060" s="13">
        <f t="shared" si="887"/>
        <v>-10.49</v>
      </c>
      <c r="X8060" s="13" t="str">
        <f t="shared" si="888"/>
        <v>UNDERPAYMENT</v>
      </c>
    </row>
    <row r="8061" spans="10:24" x14ac:dyDescent="0.25">
      <c r="J8061" s="13">
        <f t="shared" si="884"/>
        <v>0</v>
      </c>
      <c r="L8061" s="2">
        <v>0</v>
      </c>
      <c r="Q8061" s="14" t="e">
        <f t="shared" si="882"/>
        <v>#DIV/0!</v>
      </c>
      <c r="R8061" s="14" t="e">
        <f t="shared" si="883"/>
        <v>#DIV/0!</v>
      </c>
      <c r="T8061" s="2" t="s">
        <v>544</v>
      </c>
      <c r="U8061" s="13">
        <f t="shared" si="885"/>
        <v>10.49</v>
      </c>
      <c r="V8061" s="13">
        <f t="shared" si="886"/>
        <v>0</v>
      </c>
      <c r="W8061" s="13">
        <f t="shared" si="887"/>
        <v>-10.49</v>
      </c>
      <c r="X8061" s="13" t="str">
        <f t="shared" si="888"/>
        <v>UNDERPAYMENT</v>
      </c>
    </row>
    <row r="8062" spans="10:24" x14ac:dyDescent="0.25">
      <c r="J8062" s="13">
        <f t="shared" si="884"/>
        <v>0</v>
      </c>
      <c r="L8062" s="2">
        <v>0</v>
      </c>
      <c r="Q8062" s="14" t="e">
        <f t="shared" si="882"/>
        <v>#DIV/0!</v>
      </c>
      <c r="R8062" s="14" t="e">
        <f t="shared" si="883"/>
        <v>#DIV/0!</v>
      </c>
      <c r="T8062" s="2" t="s">
        <v>544</v>
      </c>
      <c r="U8062" s="13">
        <f t="shared" si="885"/>
        <v>10.49</v>
      </c>
      <c r="V8062" s="13">
        <f t="shared" si="886"/>
        <v>0</v>
      </c>
      <c r="W8062" s="13">
        <f t="shared" si="887"/>
        <v>-10.49</v>
      </c>
      <c r="X8062" s="13" t="str">
        <f t="shared" si="888"/>
        <v>UNDERPAYMENT</v>
      </c>
    </row>
    <row r="8063" spans="10:24" x14ac:dyDescent="0.25">
      <c r="J8063" s="13">
        <f t="shared" si="884"/>
        <v>0</v>
      </c>
      <c r="L8063" s="2">
        <v>0</v>
      </c>
      <c r="Q8063" s="14" t="e">
        <f t="shared" si="882"/>
        <v>#DIV/0!</v>
      </c>
      <c r="R8063" s="14" t="e">
        <f t="shared" si="883"/>
        <v>#DIV/0!</v>
      </c>
      <c r="T8063" s="2" t="s">
        <v>544</v>
      </c>
      <c r="U8063" s="13">
        <f t="shared" si="885"/>
        <v>10.49</v>
      </c>
      <c r="V8063" s="13">
        <f t="shared" si="886"/>
        <v>0</v>
      </c>
      <c r="W8063" s="13">
        <f t="shared" si="887"/>
        <v>-10.49</v>
      </c>
      <c r="X8063" s="13" t="str">
        <f t="shared" si="888"/>
        <v>UNDERPAYMENT</v>
      </c>
    </row>
    <row r="8064" spans="10:24" x14ac:dyDescent="0.25">
      <c r="J8064" s="13">
        <f t="shared" si="884"/>
        <v>0</v>
      </c>
      <c r="L8064" s="2">
        <v>0</v>
      </c>
      <c r="Q8064" s="14" t="e">
        <f t="shared" si="882"/>
        <v>#DIV/0!</v>
      </c>
      <c r="R8064" s="14" t="e">
        <f t="shared" si="883"/>
        <v>#DIV/0!</v>
      </c>
      <c r="T8064" s="2" t="s">
        <v>544</v>
      </c>
      <c r="U8064" s="13">
        <f t="shared" si="885"/>
        <v>10.49</v>
      </c>
      <c r="V8064" s="13">
        <f t="shared" si="886"/>
        <v>0</v>
      </c>
      <c r="W8064" s="13">
        <f t="shared" si="887"/>
        <v>-10.49</v>
      </c>
      <c r="X8064" s="13" t="str">
        <f t="shared" si="888"/>
        <v>UNDERPAYMENT</v>
      </c>
    </row>
    <row r="8065" spans="10:24" x14ac:dyDescent="0.25">
      <c r="J8065" s="13">
        <f t="shared" si="884"/>
        <v>0</v>
      </c>
      <c r="L8065" s="2">
        <v>0</v>
      </c>
      <c r="Q8065" s="14" t="e">
        <f t="shared" si="882"/>
        <v>#DIV/0!</v>
      </c>
      <c r="R8065" s="14" t="e">
        <f t="shared" si="883"/>
        <v>#DIV/0!</v>
      </c>
      <c r="T8065" s="2" t="s">
        <v>544</v>
      </c>
      <c r="U8065" s="13">
        <f t="shared" si="885"/>
        <v>10.49</v>
      </c>
      <c r="V8065" s="13">
        <f t="shared" si="886"/>
        <v>0</v>
      </c>
      <c r="W8065" s="13">
        <f t="shared" si="887"/>
        <v>-10.49</v>
      </c>
      <c r="X8065" s="13" t="str">
        <f t="shared" si="888"/>
        <v>UNDERPAYMENT</v>
      </c>
    </row>
    <row r="8066" spans="10:24" x14ac:dyDescent="0.25">
      <c r="J8066" s="13">
        <f t="shared" si="884"/>
        <v>0</v>
      </c>
      <c r="L8066" s="2">
        <v>0</v>
      </c>
      <c r="Q8066" s="14" t="e">
        <f t="shared" si="882"/>
        <v>#DIV/0!</v>
      </c>
      <c r="R8066" s="14" t="e">
        <f t="shared" si="883"/>
        <v>#DIV/0!</v>
      </c>
      <c r="T8066" s="2" t="s">
        <v>544</v>
      </c>
      <c r="U8066" s="13">
        <f t="shared" si="885"/>
        <v>10.49</v>
      </c>
      <c r="V8066" s="13">
        <f t="shared" si="886"/>
        <v>0</v>
      </c>
      <c r="W8066" s="13">
        <f t="shared" si="887"/>
        <v>-10.49</v>
      </c>
      <c r="X8066" s="13" t="str">
        <f t="shared" si="888"/>
        <v>UNDERPAYMENT</v>
      </c>
    </row>
    <row r="8067" spans="10:24" x14ac:dyDescent="0.25">
      <c r="J8067" s="13">
        <f t="shared" si="884"/>
        <v>0</v>
      </c>
      <c r="L8067" s="2">
        <v>0</v>
      </c>
      <c r="Q8067" s="14" t="e">
        <f t="shared" si="882"/>
        <v>#DIV/0!</v>
      </c>
      <c r="R8067" s="14" t="e">
        <f t="shared" si="883"/>
        <v>#DIV/0!</v>
      </c>
      <c r="T8067" s="2" t="s">
        <v>544</v>
      </c>
      <c r="U8067" s="13">
        <f t="shared" si="885"/>
        <v>10.49</v>
      </c>
      <c r="V8067" s="13">
        <f t="shared" si="886"/>
        <v>0</v>
      </c>
      <c r="W8067" s="13">
        <f t="shared" si="887"/>
        <v>-10.49</v>
      </c>
      <c r="X8067" s="13" t="str">
        <f t="shared" si="888"/>
        <v>UNDERPAYMENT</v>
      </c>
    </row>
    <row r="8068" spans="10:24" x14ac:dyDescent="0.25">
      <c r="J8068" s="13">
        <f t="shared" si="884"/>
        <v>0</v>
      </c>
      <c r="L8068" s="2">
        <v>0</v>
      </c>
      <c r="Q8068" s="14" t="e">
        <f t="shared" si="882"/>
        <v>#DIV/0!</v>
      </c>
      <c r="R8068" s="14" t="e">
        <f t="shared" si="883"/>
        <v>#DIV/0!</v>
      </c>
      <c r="T8068" s="2" t="s">
        <v>544</v>
      </c>
      <c r="U8068" s="13">
        <f t="shared" si="885"/>
        <v>10.49</v>
      </c>
      <c r="V8068" s="13">
        <f t="shared" si="886"/>
        <v>0</v>
      </c>
      <c r="W8068" s="13">
        <f t="shared" si="887"/>
        <v>-10.49</v>
      </c>
      <c r="X8068" s="13" t="str">
        <f t="shared" si="888"/>
        <v>UNDERPAYMENT</v>
      </c>
    </row>
    <row r="8069" spans="10:24" x14ac:dyDescent="0.25">
      <c r="J8069" s="13">
        <f t="shared" si="884"/>
        <v>0</v>
      </c>
      <c r="L8069" s="2">
        <v>0</v>
      </c>
      <c r="Q8069" s="14" t="e">
        <f t="shared" si="882"/>
        <v>#DIV/0!</v>
      </c>
      <c r="R8069" s="14" t="e">
        <f t="shared" si="883"/>
        <v>#DIV/0!</v>
      </c>
      <c r="T8069" s="2" t="s">
        <v>544</v>
      </c>
      <c r="U8069" s="13">
        <f t="shared" si="885"/>
        <v>10.49</v>
      </c>
      <c r="V8069" s="13">
        <f t="shared" si="886"/>
        <v>0</v>
      </c>
      <c r="W8069" s="13">
        <f t="shared" si="887"/>
        <v>-10.49</v>
      </c>
      <c r="X8069" s="13" t="str">
        <f t="shared" si="888"/>
        <v>UNDERPAYMENT</v>
      </c>
    </row>
    <row r="8070" spans="10:24" x14ac:dyDescent="0.25">
      <c r="J8070" s="13">
        <f t="shared" si="884"/>
        <v>0</v>
      </c>
      <c r="L8070" s="2">
        <v>0</v>
      </c>
      <c r="Q8070" s="14" t="e">
        <f t="shared" si="882"/>
        <v>#DIV/0!</v>
      </c>
      <c r="R8070" s="14" t="e">
        <f t="shared" si="883"/>
        <v>#DIV/0!</v>
      </c>
      <c r="T8070" s="2" t="s">
        <v>544</v>
      </c>
      <c r="U8070" s="13">
        <f t="shared" si="885"/>
        <v>10.49</v>
      </c>
      <c r="V8070" s="13">
        <f t="shared" si="886"/>
        <v>0</v>
      </c>
      <c r="W8070" s="13">
        <f t="shared" si="887"/>
        <v>-10.49</v>
      </c>
      <c r="X8070" s="13" t="str">
        <f t="shared" si="888"/>
        <v>UNDERPAYMENT</v>
      </c>
    </row>
    <row r="8071" spans="10:24" x14ac:dyDescent="0.25">
      <c r="J8071" s="13">
        <f t="shared" si="884"/>
        <v>0</v>
      </c>
      <c r="L8071" s="2">
        <v>0</v>
      </c>
      <c r="Q8071" s="14" t="e">
        <f t="shared" si="882"/>
        <v>#DIV/0!</v>
      </c>
      <c r="R8071" s="14" t="e">
        <f t="shared" si="883"/>
        <v>#DIV/0!</v>
      </c>
      <c r="T8071" s="2" t="s">
        <v>544</v>
      </c>
      <c r="U8071" s="13">
        <f t="shared" si="885"/>
        <v>10.49</v>
      </c>
      <c r="V8071" s="13">
        <f t="shared" si="886"/>
        <v>0</v>
      </c>
      <c r="W8071" s="13">
        <f t="shared" si="887"/>
        <v>-10.49</v>
      </c>
      <c r="X8071" s="13" t="str">
        <f t="shared" si="888"/>
        <v>UNDERPAYMENT</v>
      </c>
    </row>
    <row r="8072" spans="10:24" x14ac:dyDescent="0.25">
      <c r="J8072" s="13">
        <f t="shared" si="884"/>
        <v>0</v>
      </c>
      <c r="L8072" s="2">
        <v>0</v>
      </c>
      <c r="Q8072" s="14" t="e">
        <f t="shared" si="882"/>
        <v>#DIV/0!</v>
      </c>
      <c r="R8072" s="14" t="e">
        <f t="shared" si="883"/>
        <v>#DIV/0!</v>
      </c>
      <c r="T8072" s="2" t="s">
        <v>544</v>
      </c>
      <c r="U8072" s="13">
        <f t="shared" si="885"/>
        <v>10.49</v>
      </c>
      <c r="V8072" s="13">
        <f t="shared" si="886"/>
        <v>0</v>
      </c>
      <c r="W8072" s="13">
        <f t="shared" si="887"/>
        <v>-10.49</v>
      </c>
      <c r="X8072" s="13" t="str">
        <f t="shared" si="888"/>
        <v>UNDERPAYMENT</v>
      </c>
    </row>
    <row r="8073" spans="10:24" x14ac:dyDescent="0.25">
      <c r="J8073" s="13">
        <f t="shared" si="884"/>
        <v>0</v>
      </c>
      <c r="L8073" s="2">
        <v>0</v>
      </c>
      <c r="Q8073" s="14" t="e">
        <f t="shared" si="882"/>
        <v>#DIV/0!</v>
      </c>
      <c r="R8073" s="14" t="e">
        <f t="shared" si="883"/>
        <v>#DIV/0!</v>
      </c>
      <c r="T8073" s="2" t="s">
        <v>544</v>
      </c>
      <c r="U8073" s="13">
        <f t="shared" si="885"/>
        <v>10.49</v>
      </c>
      <c r="V8073" s="13">
        <f t="shared" si="886"/>
        <v>0</v>
      </c>
      <c r="W8073" s="13">
        <f t="shared" si="887"/>
        <v>-10.49</v>
      </c>
      <c r="X8073" s="13" t="str">
        <f t="shared" si="888"/>
        <v>UNDERPAYMENT</v>
      </c>
    </row>
    <row r="8074" spans="10:24" x14ac:dyDescent="0.25">
      <c r="J8074" s="13">
        <f t="shared" si="884"/>
        <v>0</v>
      </c>
      <c r="L8074" s="2">
        <v>0</v>
      </c>
      <c r="Q8074" s="14" t="e">
        <f t="shared" si="882"/>
        <v>#DIV/0!</v>
      </c>
      <c r="R8074" s="14" t="e">
        <f t="shared" si="883"/>
        <v>#DIV/0!</v>
      </c>
      <c r="T8074" s="2" t="s">
        <v>544</v>
      </c>
      <c r="U8074" s="13">
        <f t="shared" si="885"/>
        <v>10.49</v>
      </c>
      <c r="V8074" s="13">
        <f t="shared" si="886"/>
        <v>0</v>
      </c>
      <c r="W8074" s="13">
        <f t="shared" si="887"/>
        <v>-10.49</v>
      </c>
      <c r="X8074" s="13" t="str">
        <f t="shared" si="888"/>
        <v>UNDERPAYMENT</v>
      </c>
    </row>
    <row r="8075" spans="10:24" x14ac:dyDescent="0.25">
      <c r="J8075" s="13">
        <f t="shared" si="884"/>
        <v>0</v>
      </c>
      <c r="L8075" s="2">
        <v>0</v>
      </c>
      <c r="Q8075" s="14" t="e">
        <f t="shared" si="882"/>
        <v>#DIV/0!</v>
      </c>
      <c r="R8075" s="14" t="e">
        <f t="shared" si="883"/>
        <v>#DIV/0!</v>
      </c>
      <c r="T8075" s="2" t="s">
        <v>544</v>
      </c>
      <c r="U8075" s="13">
        <f t="shared" si="885"/>
        <v>10.49</v>
      </c>
      <c r="V8075" s="13">
        <f t="shared" si="886"/>
        <v>0</v>
      </c>
      <c r="W8075" s="13">
        <f t="shared" si="887"/>
        <v>-10.49</v>
      </c>
      <c r="X8075" s="13" t="str">
        <f t="shared" si="888"/>
        <v>UNDERPAYMENT</v>
      </c>
    </row>
    <row r="8076" spans="10:24" x14ac:dyDescent="0.25">
      <c r="J8076" s="13">
        <f t="shared" si="884"/>
        <v>0</v>
      </c>
      <c r="L8076" s="2">
        <v>0</v>
      </c>
      <c r="Q8076" s="14" t="e">
        <f t="shared" si="882"/>
        <v>#DIV/0!</v>
      </c>
      <c r="R8076" s="14" t="e">
        <f t="shared" si="883"/>
        <v>#DIV/0!</v>
      </c>
      <c r="T8076" s="2" t="s">
        <v>544</v>
      </c>
      <c r="U8076" s="13">
        <f t="shared" si="885"/>
        <v>10.49</v>
      </c>
      <c r="V8076" s="13">
        <f t="shared" si="886"/>
        <v>0</v>
      </c>
      <c r="W8076" s="13">
        <f t="shared" si="887"/>
        <v>-10.49</v>
      </c>
      <c r="X8076" s="13" t="str">
        <f t="shared" si="888"/>
        <v>UNDERPAYMENT</v>
      </c>
    </row>
    <row r="8077" spans="10:24" x14ac:dyDescent="0.25">
      <c r="J8077" s="13">
        <f t="shared" si="884"/>
        <v>0</v>
      </c>
      <c r="L8077" s="2">
        <v>0</v>
      </c>
      <c r="Q8077" s="14" t="e">
        <f t="shared" si="882"/>
        <v>#DIV/0!</v>
      </c>
      <c r="R8077" s="14" t="e">
        <f t="shared" si="883"/>
        <v>#DIV/0!</v>
      </c>
      <c r="T8077" s="2" t="s">
        <v>544</v>
      </c>
      <c r="U8077" s="13">
        <f t="shared" si="885"/>
        <v>10.49</v>
      </c>
      <c r="V8077" s="13">
        <f t="shared" si="886"/>
        <v>0</v>
      </c>
      <c r="W8077" s="13">
        <f t="shared" si="887"/>
        <v>-10.49</v>
      </c>
      <c r="X8077" s="13" t="str">
        <f t="shared" si="888"/>
        <v>UNDERPAYMENT</v>
      </c>
    </row>
    <row r="8078" spans="10:24" x14ac:dyDescent="0.25">
      <c r="J8078" s="13">
        <f t="shared" si="884"/>
        <v>0</v>
      </c>
      <c r="L8078" s="2">
        <v>0</v>
      </c>
      <c r="Q8078" s="14" t="e">
        <f t="shared" si="882"/>
        <v>#DIV/0!</v>
      </c>
      <c r="R8078" s="14" t="e">
        <f t="shared" si="883"/>
        <v>#DIV/0!</v>
      </c>
      <c r="T8078" s="2" t="s">
        <v>544</v>
      </c>
      <c r="U8078" s="13">
        <f t="shared" si="885"/>
        <v>10.49</v>
      </c>
      <c r="V8078" s="13">
        <f t="shared" si="886"/>
        <v>0</v>
      </c>
      <c r="W8078" s="13">
        <f t="shared" si="887"/>
        <v>-10.49</v>
      </c>
      <c r="X8078" s="13" t="str">
        <f t="shared" si="888"/>
        <v>UNDERPAYMENT</v>
      </c>
    </row>
    <row r="8079" spans="10:24" x14ac:dyDescent="0.25">
      <c r="J8079" s="13">
        <f t="shared" si="884"/>
        <v>0</v>
      </c>
      <c r="L8079" s="2">
        <v>0</v>
      </c>
      <c r="Q8079" s="14" t="e">
        <f t="shared" si="882"/>
        <v>#DIV/0!</v>
      </c>
      <c r="R8079" s="14" t="e">
        <f t="shared" si="883"/>
        <v>#DIV/0!</v>
      </c>
      <c r="T8079" s="2" t="s">
        <v>544</v>
      </c>
      <c r="U8079" s="13">
        <f t="shared" si="885"/>
        <v>10.49</v>
      </c>
      <c r="V8079" s="13">
        <f t="shared" si="886"/>
        <v>0</v>
      </c>
      <c r="W8079" s="13">
        <f t="shared" si="887"/>
        <v>-10.49</v>
      </c>
      <c r="X8079" s="13" t="str">
        <f t="shared" si="888"/>
        <v>UNDERPAYMENT</v>
      </c>
    </row>
    <row r="8080" spans="10:24" x14ac:dyDescent="0.25">
      <c r="J8080" s="13">
        <f t="shared" si="884"/>
        <v>0</v>
      </c>
      <c r="L8080" s="2">
        <v>0</v>
      </c>
      <c r="Q8080" s="14" t="e">
        <f t="shared" si="882"/>
        <v>#DIV/0!</v>
      </c>
      <c r="R8080" s="14" t="e">
        <f t="shared" si="883"/>
        <v>#DIV/0!</v>
      </c>
      <c r="T8080" s="2" t="s">
        <v>544</v>
      </c>
      <c r="U8080" s="13">
        <f t="shared" si="885"/>
        <v>10.49</v>
      </c>
      <c r="V8080" s="13">
        <f t="shared" si="886"/>
        <v>0</v>
      </c>
      <c r="W8080" s="13">
        <f t="shared" si="887"/>
        <v>-10.49</v>
      </c>
      <c r="X8080" s="13" t="str">
        <f t="shared" si="888"/>
        <v>UNDERPAYMENT</v>
      </c>
    </row>
    <row r="8081" spans="10:24" x14ac:dyDescent="0.25">
      <c r="J8081" s="13">
        <f t="shared" si="884"/>
        <v>0</v>
      </c>
      <c r="L8081" s="2">
        <v>0</v>
      </c>
      <c r="Q8081" s="14" t="e">
        <f t="shared" si="882"/>
        <v>#DIV/0!</v>
      </c>
      <c r="R8081" s="14" t="e">
        <f t="shared" si="883"/>
        <v>#DIV/0!</v>
      </c>
      <c r="T8081" s="2" t="s">
        <v>544</v>
      </c>
      <c r="U8081" s="13">
        <f t="shared" si="885"/>
        <v>10.49</v>
      </c>
      <c r="V8081" s="13">
        <f t="shared" si="886"/>
        <v>0</v>
      </c>
      <c r="W8081" s="13">
        <f t="shared" si="887"/>
        <v>-10.49</v>
      </c>
      <c r="X8081" s="13" t="str">
        <f t="shared" si="888"/>
        <v>UNDERPAYMENT</v>
      </c>
    </row>
    <row r="8082" spans="10:24" x14ac:dyDescent="0.25">
      <c r="J8082" s="13">
        <f t="shared" si="884"/>
        <v>0</v>
      </c>
      <c r="L8082" s="2">
        <v>0</v>
      </c>
      <c r="Q8082" s="14" t="e">
        <f t="shared" si="882"/>
        <v>#DIV/0!</v>
      </c>
      <c r="R8082" s="14" t="e">
        <f t="shared" si="883"/>
        <v>#DIV/0!</v>
      </c>
      <c r="T8082" s="2" t="s">
        <v>544</v>
      </c>
      <c r="U8082" s="13">
        <f t="shared" si="885"/>
        <v>10.49</v>
      </c>
      <c r="V8082" s="13">
        <f t="shared" si="886"/>
        <v>0</v>
      </c>
      <c r="W8082" s="13">
        <f t="shared" si="887"/>
        <v>-10.49</v>
      </c>
      <c r="X8082" s="13" t="str">
        <f t="shared" si="888"/>
        <v>UNDERPAYMENT</v>
      </c>
    </row>
    <row r="8083" spans="10:24" x14ac:dyDescent="0.25">
      <c r="J8083" s="13">
        <f t="shared" si="884"/>
        <v>0</v>
      </c>
      <c r="L8083" s="2">
        <v>0</v>
      </c>
      <c r="Q8083" s="14" t="e">
        <f t="shared" si="882"/>
        <v>#DIV/0!</v>
      </c>
      <c r="R8083" s="14" t="e">
        <f t="shared" si="883"/>
        <v>#DIV/0!</v>
      </c>
      <c r="T8083" s="2" t="s">
        <v>544</v>
      </c>
      <c r="U8083" s="13">
        <f t="shared" si="885"/>
        <v>10.49</v>
      </c>
      <c r="V8083" s="13">
        <f t="shared" si="886"/>
        <v>0</v>
      </c>
      <c r="W8083" s="13">
        <f t="shared" si="887"/>
        <v>-10.49</v>
      </c>
      <c r="X8083" s="13" t="str">
        <f t="shared" si="888"/>
        <v>UNDERPAYMENT</v>
      </c>
    </row>
    <row r="8084" spans="10:24" x14ac:dyDescent="0.25">
      <c r="J8084" s="13">
        <f t="shared" si="884"/>
        <v>0</v>
      </c>
      <c r="L8084" s="2">
        <v>0</v>
      </c>
      <c r="Q8084" s="14" t="e">
        <f t="shared" si="882"/>
        <v>#DIV/0!</v>
      </c>
      <c r="R8084" s="14" t="e">
        <f t="shared" si="883"/>
        <v>#DIV/0!</v>
      </c>
      <c r="T8084" s="2" t="s">
        <v>544</v>
      </c>
      <c r="U8084" s="13">
        <f t="shared" si="885"/>
        <v>10.49</v>
      </c>
      <c r="V8084" s="13">
        <f t="shared" si="886"/>
        <v>0</v>
      </c>
      <c r="W8084" s="13">
        <f t="shared" si="887"/>
        <v>-10.49</v>
      </c>
      <c r="X8084" s="13" t="str">
        <f t="shared" si="888"/>
        <v>UNDERPAYMENT</v>
      </c>
    </row>
    <row r="8085" spans="10:24" x14ac:dyDescent="0.25">
      <c r="J8085" s="13">
        <f t="shared" si="884"/>
        <v>0</v>
      </c>
      <c r="L8085" s="2">
        <v>0</v>
      </c>
      <c r="Q8085" s="14" t="e">
        <f t="shared" si="882"/>
        <v>#DIV/0!</v>
      </c>
      <c r="R8085" s="14" t="e">
        <f t="shared" si="883"/>
        <v>#DIV/0!</v>
      </c>
      <c r="T8085" s="2" t="s">
        <v>544</v>
      </c>
      <c r="U8085" s="13">
        <f t="shared" si="885"/>
        <v>10.49</v>
      </c>
      <c r="V8085" s="13">
        <f t="shared" si="886"/>
        <v>0</v>
      </c>
      <c r="W8085" s="13">
        <f t="shared" si="887"/>
        <v>-10.49</v>
      </c>
      <c r="X8085" s="13" t="str">
        <f t="shared" si="888"/>
        <v>UNDERPAYMENT</v>
      </c>
    </row>
    <row r="8086" spans="10:24" x14ac:dyDescent="0.25">
      <c r="J8086" s="13">
        <f t="shared" si="884"/>
        <v>0</v>
      </c>
      <c r="L8086" s="2">
        <v>0</v>
      </c>
      <c r="Q8086" s="14" t="e">
        <f t="shared" si="882"/>
        <v>#DIV/0!</v>
      </c>
      <c r="R8086" s="14" t="e">
        <f t="shared" si="883"/>
        <v>#DIV/0!</v>
      </c>
      <c r="T8086" s="2" t="s">
        <v>544</v>
      </c>
      <c r="U8086" s="13">
        <f t="shared" si="885"/>
        <v>10.49</v>
      </c>
      <c r="V8086" s="13">
        <f t="shared" si="886"/>
        <v>0</v>
      </c>
      <c r="W8086" s="13">
        <f t="shared" si="887"/>
        <v>-10.49</v>
      </c>
      <c r="X8086" s="13" t="str">
        <f t="shared" si="888"/>
        <v>UNDERPAYMENT</v>
      </c>
    </row>
    <row r="8087" spans="10:24" x14ac:dyDescent="0.25">
      <c r="J8087" s="13">
        <f t="shared" si="884"/>
        <v>0</v>
      </c>
      <c r="L8087" s="2">
        <v>0</v>
      </c>
      <c r="Q8087" s="14" t="e">
        <f t="shared" si="882"/>
        <v>#DIV/0!</v>
      </c>
      <c r="R8087" s="14" t="e">
        <f t="shared" si="883"/>
        <v>#DIV/0!</v>
      </c>
      <c r="T8087" s="2" t="s">
        <v>544</v>
      </c>
      <c r="U8087" s="13">
        <f t="shared" si="885"/>
        <v>10.49</v>
      </c>
      <c r="V8087" s="13">
        <f t="shared" si="886"/>
        <v>0</v>
      </c>
      <c r="W8087" s="13">
        <f t="shared" si="887"/>
        <v>-10.49</v>
      </c>
      <c r="X8087" s="13" t="str">
        <f t="shared" si="888"/>
        <v>UNDERPAYMENT</v>
      </c>
    </row>
    <row r="8088" spans="10:24" x14ac:dyDescent="0.25">
      <c r="J8088" s="13">
        <f t="shared" si="884"/>
        <v>0</v>
      </c>
      <c r="L8088" s="2">
        <v>0</v>
      </c>
      <c r="Q8088" s="14" t="e">
        <f t="shared" si="882"/>
        <v>#DIV/0!</v>
      </c>
      <c r="R8088" s="14" t="e">
        <f t="shared" si="883"/>
        <v>#DIV/0!</v>
      </c>
      <c r="T8088" s="2" t="s">
        <v>544</v>
      </c>
      <c r="U8088" s="13">
        <f t="shared" si="885"/>
        <v>10.49</v>
      </c>
      <c r="V8088" s="13">
        <f t="shared" si="886"/>
        <v>0</v>
      </c>
      <c r="W8088" s="13">
        <f t="shared" si="887"/>
        <v>-10.49</v>
      </c>
      <c r="X8088" s="13" t="str">
        <f t="shared" si="888"/>
        <v>UNDERPAYMENT</v>
      </c>
    </row>
    <row r="8089" spans="10:24" x14ac:dyDescent="0.25">
      <c r="J8089" s="13">
        <f t="shared" si="884"/>
        <v>0</v>
      </c>
      <c r="L8089" s="2">
        <v>0</v>
      </c>
      <c r="Q8089" s="14" t="e">
        <f t="shared" si="882"/>
        <v>#DIV/0!</v>
      </c>
      <c r="R8089" s="14" t="e">
        <f t="shared" si="883"/>
        <v>#DIV/0!</v>
      </c>
      <c r="T8089" s="2" t="s">
        <v>544</v>
      </c>
      <c r="U8089" s="13">
        <f t="shared" si="885"/>
        <v>10.49</v>
      </c>
      <c r="V8089" s="13">
        <f t="shared" si="886"/>
        <v>0</v>
      </c>
      <c r="W8089" s="13">
        <f t="shared" si="887"/>
        <v>-10.49</v>
      </c>
      <c r="X8089" s="13" t="str">
        <f t="shared" si="888"/>
        <v>UNDERPAYMENT</v>
      </c>
    </row>
    <row r="8090" spans="10:24" x14ac:dyDescent="0.25">
      <c r="J8090" s="13">
        <f t="shared" si="884"/>
        <v>0</v>
      </c>
      <c r="L8090" s="2">
        <v>0</v>
      </c>
      <c r="Q8090" s="14" t="e">
        <f t="shared" si="882"/>
        <v>#DIV/0!</v>
      </c>
      <c r="R8090" s="14" t="e">
        <f t="shared" si="883"/>
        <v>#DIV/0!</v>
      </c>
      <c r="T8090" s="2" t="s">
        <v>544</v>
      </c>
      <c r="U8090" s="13">
        <f t="shared" si="885"/>
        <v>10.49</v>
      </c>
      <c r="V8090" s="13">
        <f t="shared" si="886"/>
        <v>0</v>
      </c>
      <c r="W8090" s="13">
        <f t="shared" si="887"/>
        <v>-10.49</v>
      </c>
      <c r="X8090" s="13" t="str">
        <f t="shared" si="888"/>
        <v>UNDERPAYMENT</v>
      </c>
    </row>
    <row r="8091" spans="10:24" x14ac:dyDescent="0.25">
      <c r="J8091" s="13">
        <f t="shared" si="884"/>
        <v>0</v>
      </c>
      <c r="L8091" s="2">
        <v>0</v>
      </c>
      <c r="Q8091" s="14" t="e">
        <f t="shared" si="882"/>
        <v>#DIV/0!</v>
      </c>
      <c r="R8091" s="14" t="e">
        <f t="shared" si="883"/>
        <v>#DIV/0!</v>
      </c>
      <c r="T8091" s="2" t="s">
        <v>544</v>
      </c>
      <c r="U8091" s="13">
        <f t="shared" si="885"/>
        <v>10.49</v>
      </c>
      <c r="V8091" s="13">
        <f t="shared" si="886"/>
        <v>0</v>
      </c>
      <c r="W8091" s="13">
        <f t="shared" si="887"/>
        <v>-10.49</v>
      </c>
      <c r="X8091" s="13" t="str">
        <f t="shared" si="888"/>
        <v>UNDERPAYMENT</v>
      </c>
    </row>
    <row r="8092" spans="10:24" x14ac:dyDescent="0.25">
      <c r="J8092" s="13">
        <f t="shared" si="884"/>
        <v>0</v>
      </c>
      <c r="L8092" s="2">
        <v>0</v>
      </c>
      <c r="Q8092" s="14" t="e">
        <f t="shared" si="882"/>
        <v>#DIV/0!</v>
      </c>
      <c r="R8092" s="14" t="e">
        <f t="shared" si="883"/>
        <v>#DIV/0!</v>
      </c>
      <c r="T8092" s="2" t="s">
        <v>544</v>
      </c>
      <c r="U8092" s="13">
        <f t="shared" si="885"/>
        <v>10.49</v>
      </c>
      <c r="V8092" s="13">
        <f t="shared" si="886"/>
        <v>0</v>
      </c>
      <c r="W8092" s="13">
        <f t="shared" si="887"/>
        <v>-10.49</v>
      </c>
      <c r="X8092" s="13" t="str">
        <f t="shared" si="888"/>
        <v>UNDERPAYMENT</v>
      </c>
    </row>
    <row r="8093" spans="10:24" x14ac:dyDescent="0.25">
      <c r="J8093" s="13">
        <f t="shared" si="884"/>
        <v>0</v>
      </c>
      <c r="L8093" s="2">
        <v>0</v>
      </c>
      <c r="Q8093" s="14" t="e">
        <f t="shared" si="882"/>
        <v>#DIV/0!</v>
      </c>
      <c r="R8093" s="14" t="e">
        <f t="shared" si="883"/>
        <v>#DIV/0!</v>
      </c>
      <c r="T8093" s="2" t="s">
        <v>544</v>
      </c>
      <c r="U8093" s="13">
        <f t="shared" si="885"/>
        <v>10.49</v>
      </c>
      <c r="V8093" s="13">
        <f t="shared" si="886"/>
        <v>0</v>
      </c>
      <c r="W8093" s="13">
        <f t="shared" si="887"/>
        <v>-10.49</v>
      </c>
      <c r="X8093" s="13" t="str">
        <f t="shared" si="888"/>
        <v>UNDERPAYMENT</v>
      </c>
    </row>
    <row r="8094" spans="10:24" x14ac:dyDescent="0.25">
      <c r="J8094" s="13">
        <f t="shared" si="884"/>
        <v>0</v>
      </c>
      <c r="L8094" s="2">
        <v>0</v>
      </c>
      <c r="Q8094" s="14" t="e">
        <f t="shared" si="882"/>
        <v>#DIV/0!</v>
      </c>
      <c r="R8094" s="14" t="e">
        <f t="shared" si="883"/>
        <v>#DIV/0!</v>
      </c>
      <c r="T8094" s="2" t="s">
        <v>544</v>
      </c>
      <c r="U8094" s="13">
        <f t="shared" si="885"/>
        <v>10.49</v>
      </c>
      <c r="V8094" s="13">
        <f t="shared" si="886"/>
        <v>0</v>
      </c>
      <c r="W8094" s="13">
        <f t="shared" si="887"/>
        <v>-10.49</v>
      </c>
      <c r="X8094" s="13" t="str">
        <f t="shared" si="888"/>
        <v>UNDERPAYMENT</v>
      </c>
    </row>
    <row r="8095" spans="10:24" x14ac:dyDescent="0.25">
      <c r="J8095" s="13">
        <f t="shared" si="884"/>
        <v>0</v>
      </c>
      <c r="L8095" s="2">
        <v>0</v>
      </c>
      <c r="Q8095" s="14" t="e">
        <f t="shared" si="882"/>
        <v>#DIV/0!</v>
      </c>
      <c r="R8095" s="14" t="e">
        <f t="shared" si="883"/>
        <v>#DIV/0!</v>
      </c>
      <c r="T8095" s="2" t="s">
        <v>544</v>
      </c>
      <c r="U8095" s="13">
        <f t="shared" si="885"/>
        <v>10.49</v>
      </c>
      <c r="V8095" s="13">
        <f t="shared" si="886"/>
        <v>0</v>
      </c>
      <c r="W8095" s="13">
        <f t="shared" si="887"/>
        <v>-10.49</v>
      </c>
      <c r="X8095" s="13" t="str">
        <f t="shared" si="888"/>
        <v>UNDERPAYMENT</v>
      </c>
    </row>
    <row r="8096" spans="10:24" x14ac:dyDescent="0.25">
      <c r="J8096" s="13">
        <f t="shared" si="884"/>
        <v>0</v>
      </c>
      <c r="L8096" s="2">
        <v>0</v>
      </c>
      <c r="Q8096" s="14" t="e">
        <f t="shared" si="882"/>
        <v>#DIV/0!</v>
      </c>
      <c r="R8096" s="14" t="e">
        <f t="shared" si="883"/>
        <v>#DIV/0!</v>
      </c>
      <c r="T8096" s="2" t="s">
        <v>544</v>
      </c>
      <c r="U8096" s="13">
        <f t="shared" si="885"/>
        <v>10.49</v>
      </c>
      <c r="V8096" s="13">
        <f t="shared" si="886"/>
        <v>0</v>
      </c>
      <c r="W8096" s="13">
        <f t="shared" si="887"/>
        <v>-10.49</v>
      </c>
      <c r="X8096" s="13" t="str">
        <f t="shared" si="888"/>
        <v>UNDERPAYMENT</v>
      </c>
    </row>
    <row r="8097" spans="10:24" x14ac:dyDescent="0.25">
      <c r="J8097" s="13">
        <f t="shared" si="884"/>
        <v>0</v>
      </c>
      <c r="L8097" s="2">
        <v>0</v>
      </c>
      <c r="Q8097" s="14" t="e">
        <f t="shared" si="882"/>
        <v>#DIV/0!</v>
      </c>
      <c r="R8097" s="14" t="e">
        <f t="shared" si="883"/>
        <v>#DIV/0!</v>
      </c>
      <c r="T8097" s="2" t="s">
        <v>544</v>
      </c>
      <c r="U8097" s="13">
        <f t="shared" si="885"/>
        <v>10.49</v>
      </c>
      <c r="V8097" s="13">
        <f t="shared" si="886"/>
        <v>0</v>
      </c>
      <c r="W8097" s="13">
        <f t="shared" si="887"/>
        <v>-10.49</v>
      </c>
      <c r="X8097" s="13" t="str">
        <f t="shared" si="888"/>
        <v>UNDERPAYMENT</v>
      </c>
    </row>
    <row r="8098" spans="10:24" x14ac:dyDescent="0.25">
      <c r="J8098" s="13">
        <f t="shared" si="884"/>
        <v>0</v>
      </c>
      <c r="L8098" s="2">
        <v>0</v>
      </c>
      <c r="Q8098" s="14" t="e">
        <f t="shared" si="882"/>
        <v>#DIV/0!</v>
      </c>
      <c r="R8098" s="14" t="e">
        <f t="shared" si="883"/>
        <v>#DIV/0!</v>
      </c>
      <c r="T8098" s="2" t="s">
        <v>544</v>
      </c>
      <c r="U8098" s="13">
        <f t="shared" si="885"/>
        <v>10.49</v>
      </c>
      <c r="V8098" s="13">
        <f t="shared" si="886"/>
        <v>0</v>
      </c>
      <c r="W8098" s="13">
        <f t="shared" si="887"/>
        <v>-10.49</v>
      </c>
      <c r="X8098" s="13" t="str">
        <f t="shared" si="888"/>
        <v>UNDERPAYMENT</v>
      </c>
    </row>
    <row r="8099" spans="10:24" x14ac:dyDescent="0.25">
      <c r="J8099" s="13">
        <f t="shared" si="884"/>
        <v>0</v>
      </c>
      <c r="L8099" s="2">
        <v>0</v>
      </c>
      <c r="Q8099" s="14" t="e">
        <f t="shared" si="882"/>
        <v>#DIV/0!</v>
      </c>
      <c r="R8099" s="14" t="e">
        <f t="shared" si="883"/>
        <v>#DIV/0!</v>
      </c>
      <c r="T8099" s="2" t="s">
        <v>544</v>
      </c>
      <c r="U8099" s="13">
        <f t="shared" si="885"/>
        <v>10.49</v>
      </c>
      <c r="V8099" s="13">
        <f t="shared" si="886"/>
        <v>0</v>
      </c>
      <c r="W8099" s="13">
        <f t="shared" si="887"/>
        <v>-10.49</v>
      </c>
      <c r="X8099" s="13" t="str">
        <f t="shared" si="888"/>
        <v>UNDERPAYMENT</v>
      </c>
    </row>
    <row r="8100" spans="10:24" x14ac:dyDescent="0.25">
      <c r="J8100" s="13">
        <f t="shared" si="884"/>
        <v>0</v>
      </c>
      <c r="L8100" s="2">
        <v>0</v>
      </c>
      <c r="Q8100" s="14" t="e">
        <f t="shared" si="882"/>
        <v>#DIV/0!</v>
      </c>
      <c r="R8100" s="14" t="e">
        <f t="shared" si="883"/>
        <v>#DIV/0!</v>
      </c>
      <c r="T8100" s="2" t="s">
        <v>544</v>
      </c>
      <c r="U8100" s="13">
        <f t="shared" si="885"/>
        <v>10.49</v>
      </c>
      <c r="V8100" s="13">
        <f t="shared" si="886"/>
        <v>0</v>
      </c>
      <c r="W8100" s="13">
        <f t="shared" si="887"/>
        <v>-10.49</v>
      </c>
      <c r="X8100" s="13" t="str">
        <f t="shared" si="888"/>
        <v>UNDERPAYMENT</v>
      </c>
    </row>
    <row r="8101" spans="10:24" x14ac:dyDescent="0.25">
      <c r="J8101" s="13">
        <f t="shared" si="884"/>
        <v>0</v>
      </c>
      <c r="L8101" s="2">
        <v>0</v>
      </c>
      <c r="Q8101" s="14" t="e">
        <f t="shared" si="882"/>
        <v>#DIV/0!</v>
      </c>
      <c r="R8101" s="14" t="e">
        <f t="shared" si="883"/>
        <v>#DIV/0!</v>
      </c>
      <c r="T8101" s="2" t="s">
        <v>544</v>
      </c>
      <c r="U8101" s="13">
        <f t="shared" si="885"/>
        <v>10.49</v>
      </c>
      <c r="V8101" s="13">
        <f t="shared" si="886"/>
        <v>0</v>
      </c>
      <c r="W8101" s="13">
        <f t="shared" si="887"/>
        <v>-10.49</v>
      </c>
      <c r="X8101" s="13" t="str">
        <f t="shared" si="888"/>
        <v>UNDERPAYMENT</v>
      </c>
    </row>
    <row r="8102" spans="10:24" x14ac:dyDescent="0.25">
      <c r="J8102" s="13">
        <f t="shared" si="884"/>
        <v>0</v>
      </c>
      <c r="L8102" s="2">
        <v>0</v>
      </c>
      <c r="Q8102" s="14" t="e">
        <f t="shared" si="882"/>
        <v>#DIV/0!</v>
      </c>
      <c r="R8102" s="14" t="e">
        <f t="shared" si="883"/>
        <v>#DIV/0!</v>
      </c>
      <c r="T8102" s="2" t="s">
        <v>544</v>
      </c>
      <c r="U8102" s="13">
        <f t="shared" si="885"/>
        <v>10.49</v>
      </c>
      <c r="V8102" s="13">
        <f t="shared" si="886"/>
        <v>0</v>
      </c>
      <c r="W8102" s="13">
        <f t="shared" si="887"/>
        <v>-10.49</v>
      </c>
      <c r="X8102" s="13" t="str">
        <f t="shared" si="888"/>
        <v>UNDERPAYMENT</v>
      </c>
    </row>
    <row r="8103" spans="10:24" x14ac:dyDescent="0.25">
      <c r="J8103" s="13">
        <f t="shared" si="884"/>
        <v>0</v>
      </c>
      <c r="L8103" s="2">
        <v>0</v>
      </c>
      <c r="Q8103" s="14" t="e">
        <f t="shared" si="882"/>
        <v>#DIV/0!</v>
      </c>
      <c r="R8103" s="14" t="e">
        <f t="shared" si="883"/>
        <v>#DIV/0!</v>
      </c>
      <c r="T8103" s="2" t="s">
        <v>544</v>
      </c>
      <c r="U8103" s="13">
        <f t="shared" si="885"/>
        <v>10.49</v>
      </c>
      <c r="V8103" s="13">
        <f t="shared" si="886"/>
        <v>0</v>
      </c>
      <c r="W8103" s="13">
        <f t="shared" si="887"/>
        <v>-10.49</v>
      </c>
      <c r="X8103" s="13" t="str">
        <f t="shared" si="888"/>
        <v>UNDERPAYMENT</v>
      </c>
    </row>
    <row r="8104" spans="10:24" x14ac:dyDescent="0.25">
      <c r="J8104" s="13">
        <f t="shared" si="884"/>
        <v>0</v>
      </c>
      <c r="L8104" s="2">
        <v>0</v>
      </c>
      <c r="Q8104" s="14" t="e">
        <f t="shared" si="882"/>
        <v>#DIV/0!</v>
      </c>
      <c r="R8104" s="14" t="e">
        <f t="shared" si="883"/>
        <v>#DIV/0!</v>
      </c>
      <c r="T8104" s="2" t="s">
        <v>544</v>
      </c>
      <c r="U8104" s="13">
        <f t="shared" si="885"/>
        <v>10.49</v>
      </c>
      <c r="V8104" s="13">
        <f t="shared" si="886"/>
        <v>0</v>
      </c>
      <c r="W8104" s="13">
        <f t="shared" si="887"/>
        <v>-10.49</v>
      </c>
      <c r="X8104" s="13" t="str">
        <f t="shared" si="888"/>
        <v>UNDERPAYMENT</v>
      </c>
    </row>
    <row r="8105" spans="10:24" x14ac:dyDescent="0.25">
      <c r="J8105" s="13">
        <f t="shared" si="884"/>
        <v>0</v>
      </c>
      <c r="L8105" s="2">
        <v>0</v>
      </c>
      <c r="Q8105" s="14" t="e">
        <f t="shared" si="882"/>
        <v>#DIV/0!</v>
      </c>
      <c r="R8105" s="14" t="e">
        <f t="shared" si="883"/>
        <v>#DIV/0!</v>
      </c>
      <c r="T8105" s="2" t="s">
        <v>544</v>
      </c>
      <c r="U8105" s="13">
        <f t="shared" si="885"/>
        <v>10.49</v>
      </c>
      <c r="V8105" s="13">
        <f t="shared" si="886"/>
        <v>0</v>
      </c>
      <c r="W8105" s="13">
        <f t="shared" si="887"/>
        <v>-10.49</v>
      </c>
      <c r="X8105" s="13" t="str">
        <f t="shared" si="888"/>
        <v>UNDERPAYMENT</v>
      </c>
    </row>
    <row r="8106" spans="10:24" x14ac:dyDescent="0.25">
      <c r="J8106" s="13">
        <f t="shared" si="884"/>
        <v>0</v>
      </c>
      <c r="L8106" s="2">
        <v>0</v>
      </c>
      <c r="Q8106" s="14" t="e">
        <f t="shared" si="882"/>
        <v>#DIV/0!</v>
      </c>
      <c r="R8106" s="14" t="e">
        <f t="shared" si="883"/>
        <v>#DIV/0!</v>
      </c>
      <c r="T8106" s="2" t="s">
        <v>544</v>
      </c>
      <c r="U8106" s="13">
        <f t="shared" si="885"/>
        <v>10.49</v>
      </c>
      <c r="V8106" s="13">
        <f t="shared" si="886"/>
        <v>0</v>
      </c>
      <c r="W8106" s="13">
        <f t="shared" si="887"/>
        <v>-10.49</v>
      </c>
      <c r="X8106" s="13" t="str">
        <f t="shared" si="888"/>
        <v>UNDERPAYMENT</v>
      </c>
    </row>
    <row r="8107" spans="10:24" x14ac:dyDescent="0.25">
      <c r="J8107" s="13">
        <f t="shared" si="884"/>
        <v>0</v>
      </c>
      <c r="L8107" s="2">
        <v>0</v>
      </c>
      <c r="Q8107" s="14" t="e">
        <f t="shared" si="882"/>
        <v>#DIV/0!</v>
      </c>
      <c r="R8107" s="14" t="e">
        <f t="shared" si="883"/>
        <v>#DIV/0!</v>
      </c>
      <c r="T8107" s="2" t="s">
        <v>544</v>
      </c>
      <c r="U8107" s="13">
        <f t="shared" si="885"/>
        <v>10.49</v>
      </c>
      <c r="V8107" s="13">
        <f t="shared" si="886"/>
        <v>0</v>
      </c>
      <c r="W8107" s="13">
        <f t="shared" si="887"/>
        <v>-10.49</v>
      </c>
      <c r="X8107" s="13" t="str">
        <f t="shared" si="888"/>
        <v>UNDERPAYMENT</v>
      </c>
    </row>
    <row r="8108" spans="10:24" x14ac:dyDescent="0.25">
      <c r="J8108" s="13">
        <f t="shared" si="884"/>
        <v>0</v>
      </c>
      <c r="L8108" s="2">
        <v>0</v>
      </c>
      <c r="Q8108" s="14" t="e">
        <f t="shared" si="882"/>
        <v>#DIV/0!</v>
      </c>
      <c r="R8108" s="14" t="e">
        <f t="shared" si="883"/>
        <v>#DIV/0!</v>
      </c>
      <c r="T8108" s="2" t="s">
        <v>544</v>
      </c>
      <c r="U8108" s="13">
        <f t="shared" si="885"/>
        <v>10.49</v>
      </c>
      <c r="V8108" s="13">
        <f t="shared" si="886"/>
        <v>0</v>
      </c>
      <c r="W8108" s="13">
        <f t="shared" si="887"/>
        <v>-10.49</v>
      </c>
      <c r="X8108" s="13" t="str">
        <f t="shared" si="888"/>
        <v>UNDERPAYMENT</v>
      </c>
    </row>
    <row r="8109" spans="10:24" x14ac:dyDescent="0.25">
      <c r="J8109" s="13">
        <f t="shared" si="884"/>
        <v>0</v>
      </c>
      <c r="L8109" s="2">
        <v>0</v>
      </c>
      <c r="Q8109" s="14" t="e">
        <f t="shared" si="882"/>
        <v>#DIV/0!</v>
      </c>
      <c r="R8109" s="14" t="e">
        <f t="shared" si="883"/>
        <v>#DIV/0!</v>
      </c>
      <c r="T8109" s="2" t="s">
        <v>544</v>
      </c>
      <c r="U8109" s="13">
        <f t="shared" si="885"/>
        <v>10.49</v>
      </c>
      <c r="V8109" s="13">
        <f t="shared" si="886"/>
        <v>0</v>
      </c>
      <c r="W8109" s="13">
        <f t="shared" si="887"/>
        <v>-10.49</v>
      </c>
      <c r="X8109" s="13" t="str">
        <f t="shared" si="888"/>
        <v>UNDERPAYMENT</v>
      </c>
    </row>
    <row r="8110" spans="10:24" x14ac:dyDescent="0.25">
      <c r="J8110" s="13">
        <f t="shared" si="884"/>
        <v>0</v>
      </c>
      <c r="L8110" s="2">
        <v>0</v>
      </c>
      <c r="Q8110" s="14" t="e">
        <f t="shared" si="882"/>
        <v>#DIV/0!</v>
      </c>
      <c r="R8110" s="14" t="e">
        <f t="shared" si="883"/>
        <v>#DIV/0!</v>
      </c>
      <c r="T8110" s="2" t="s">
        <v>544</v>
      </c>
      <c r="U8110" s="13">
        <f t="shared" si="885"/>
        <v>10.49</v>
      </c>
      <c r="V8110" s="13">
        <f t="shared" si="886"/>
        <v>0</v>
      </c>
      <c r="W8110" s="13">
        <f t="shared" si="887"/>
        <v>-10.49</v>
      </c>
      <c r="X8110" s="13" t="str">
        <f t="shared" si="888"/>
        <v>UNDERPAYMENT</v>
      </c>
    </row>
    <row r="8111" spans="10:24" x14ac:dyDescent="0.25">
      <c r="J8111" s="13">
        <f t="shared" si="884"/>
        <v>0</v>
      </c>
      <c r="L8111" s="2">
        <v>0</v>
      </c>
      <c r="Q8111" s="14" t="e">
        <f t="shared" si="882"/>
        <v>#DIV/0!</v>
      </c>
      <c r="R8111" s="14" t="e">
        <f t="shared" si="883"/>
        <v>#DIV/0!</v>
      </c>
      <c r="T8111" s="2" t="s">
        <v>544</v>
      </c>
      <c r="U8111" s="13">
        <f t="shared" si="885"/>
        <v>10.49</v>
      </c>
      <c r="V8111" s="13">
        <f t="shared" si="886"/>
        <v>0</v>
      </c>
      <c r="W8111" s="13">
        <f t="shared" si="887"/>
        <v>-10.49</v>
      </c>
      <c r="X8111" s="13" t="str">
        <f t="shared" si="888"/>
        <v>UNDERPAYMENT</v>
      </c>
    </row>
    <row r="8112" spans="10:24" x14ac:dyDescent="0.25">
      <c r="J8112" s="13">
        <f t="shared" si="884"/>
        <v>0</v>
      </c>
      <c r="L8112" s="2">
        <v>0</v>
      </c>
      <c r="Q8112" s="14" t="e">
        <f t="shared" si="882"/>
        <v>#DIV/0!</v>
      </c>
      <c r="R8112" s="14" t="e">
        <f t="shared" si="883"/>
        <v>#DIV/0!</v>
      </c>
      <c r="T8112" s="2" t="s">
        <v>544</v>
      </c>
      <c r="U8112" s="13">
        <f t="shared" si="885"/>
        <v>10.49</v>
      </c>
      <c r="V8112" s="13">
        <f t="shared" si="886"/>
        <v>0</v>
      </c>
      <c r="W8112" s="13">
        <f t="shared" si="887"/>
        <v>-10.49</v>
      </c>
      <c r="X8112" s="13" t="str">
        <f t="shared" si="888"/>
        <v>UNDERPAYMENT</v>
      </c>
    </row>
    <row r="8113" spans="10:24" x14ac:dyDescent="0.25">
      <c r="J8113" s="13">
        <f t="shared" si="884"/>
        <v>0</v>
      </c>
      <c r="L8113" s="2">
        <v>0</v>
      </c>
      <c r="Q8113" s="14" t="e">
        <f t="shared" si="882"/>
        <v>#DIV/0!</v>
      </c>
      <c r="R8113" s="14" t="e">
        <f t="shared" si="883"/>
        <v>#DIV/0!</v>
      </c>
      <c r="T8113" s="2" t="s">
        <v>544</v>
      </c>
      <c r="U8113" s="13">
        <f t="shared" si="885"/>
        <v>10.49</v>
      </c>
      <c r="V8113" s="13">
        <f t="shared" si="886"/>
        <v>0</v>
      </c>
      <c r="W8113" s="13">
        <f t="shared" si="887"/>
        <v>-10.49</v>
      </c>
      <c r="X8113" s="13" t="str">
        <f t="shared" si="888"/>
        <v>UNDERPAYMENT</v>
      </c>
    </row>
    <row r="8114" spans="10:24" x14ac:dyDescent="0.25">
      <c r="J8114" s="13">
        <f t="shared" si="884"/>
        <v>0</v>
      </c>
      <c r="L8114" s="2">
        <v>0</v>
      </c>
      <c r="Q8114" s="14" t="e">
        <f t="shared" si="882"/>
        <v>#DIV/0!</v>
      </c>
      <c r="R8114" s="14" t="e">
        <f t="shared" si="883"/>
        <v>#DIV/0!</v>
      </c>
      <c r="T8114" s="2" t="s">
        <v>544</v>
      </c>
      <c r="U8114" s="13">
        <f t="shared" si="885"/>
        <v>10.49</v>
      </c>
      <c r="V8114" s="13">
        <f t="shared" si="886"/>
        <v>0</v>
      </c>
      <c r="W8114" s="13">
        <f t="shared" si="887"/>
        <v>-10.49</v>
      </c>
      <c r="X8114" s="13" t="str">
        <f t="shared" si="888"/>
        <v>UNDERPAYMENT</v>
      </c>
    </row>
    <row r="8115" spans="10:24" x14ac:dyDescent="0.25">
      <c r="J8115" s="13">
        <f t="shared" si="884"/>
        <v>0</v>
      </c>
      <c r="L8115" s="2">
        <v>0</v>
      </c>
      <c r="Q8115" s="14" t="e">
        <f t="shared" ref="Q8115:Q8178" si="889">IF(((H8115*E8115)+(M8115-L8115)-(N8115*E8115))/(N8115*E8115) &lt;=0,((H8115*E8115)+(M8115-L8115)-(N8115*E8115))/(N8115*E8115),"")</f>
        <v>#DIV/0!</v>
      </c>
      <c r="R8115" s="14" t="e">
        <f t="shared" ref="R8115:R8178" si="890">IF(((H8115*E8115)+(M8115-L8115)-(N8115*E8115))/(N8115*E8115) &gt;0,((H8115*E8115)+(M8115-L8115)-(N8115*E8115))/(N8115*E8115),"")</f>
        <v>#DIV/0!</v>
      </c>
      <c r="T8115" s="2" t="s">
        <v>544</v>
      </c>
      <c r="U8115" s="13">
        <f t="shared" si="885"/>
        <v>10.49</v>
      </c>
      <c r="V8115" s="13">
        <f t="shared" si="886"/>
        <v>0</v>
      </c>
      <c r="W8115" s="13">
        <f t="shared" si="887"/>
        <v>-10.49</v>
      </c>
      <c r="X8115" s="13" t="str">
        <f t="shared" si="888"/>
        <v>UNDERPAYMENT</v>
      </c>
    </row>
    <row r="8116" spans="10:24" x14ac:dyDescent="0.25">
      <c r="J8116" s="13">
        <f t="shared" ref="J8116:J8179" si="891">K8116+L8116</f>
        <v>0</v>
      </c>
      <c r="L8116" s="2">
        <v>0</v>
      </c>
      <c r="Q8116" s="14" t="e">
        <f t="shared" si="889"/>
        <v>#DIV/0!</v>
      </c>
      <c r="R8116" s="14" t="e">
        <f t="shared" si="890"/>
        <v>#DIV/0!</v>
      </c>
      <c r="T8116" s="2" t="s">
        <v>544</v>
      </c>
      <c r="U8116" s="13">
        <f t="shared" ref="U8116:U8179" si="892">(N8116*E8116)+10.49</f>
        <v>10.49</v>
      </c>
      <c r="V8116" s="13">
        <f t="shared" ref="V8116:V8179" si="893">(H8116*E8116)+K8116+M8116</f>
        <v>0</v>
      </c>
      <c r="W8116" s="13">
        <f t="shared" ref="W8116:W8179" si="894">V8116-U8116</f>
        <v>-10.49</v>
      </c>
      <c r="X8116" s="13" t="str">
        <f t="shared" ref="X8116:X8179" si="895">IF(W8116 &lt;= -0.01, "UNDERPAYMENT", "COMPLIANT")</f>
        <v>UNDERPAYMENT</v>
      </c>
    </row>
    <row r="8117" spans="10:24" x14ac:dyDescent="0.25">
      <c r="J8117" s="13">
        <f t="shared" si="891"/>
        <v>0</v>
      </c>
      <c r="L8117" s="2">
        <v>0</v>
      </c>
      <c r="Q8117" s="14" t="e">
        <f t="shared" si="889"/>
        <v>#DIV/0!</v>
      </c>
      <c r="R8117" s="14" t="e">
        <f t="shared" si="890"/>
        <v>#DIV/0!</v>
      </c>
      <c r="T8117" s="2" t="s">
        <v>544</v>
      </c>
      <c r="U8117" s="13">
        <f t="shared" si="892"/>
        <v>10.49</v>
      </c>
      <c r="V8117" s="13">
        <f t="shared" si="893"/>
        <v>0</v>
      </c>
      <c r="W8117" s="13">
        <f t="shared" si="894"/>
        <v>-10.49</v>
      </c>
      <c r="X8117" s="13" t="str">
        <f t="shared" si="895"/>
        <v>UNDERPAYMENT</v>
      </c>
    </row>
    <row r="8118" spans="10:24" x14ac:dyDescent="0.25">
      <c r="J8118" s="13">
        <f t="shared" si="891"/>
        <v>0</v>
      </c>
      <c r="L8118" s="2">
        <v>0</v>
      </c>
      <c r="Q8118" s="14" t="e">
        <f t="shared" si="889"/>
        <v>#DIV/0!</v>
      </c>
      <c r="R8118" s="14" t="e">
        <f t="shared" si="890"/>
        <v>#DIV/0!</v>
      </c>
      <c r="T8118" s="2" t="s">
        <v>544</v>
      </c>
      <c r="U8118" s="13">
        <f t="shared" si="892"/>
        <v>10.49</v>
      </c>
      <c r="V8118" s="13">
        <f t="shared" si="893"/>
        <v>0</v>
      </c>
      <c r="W8118" s="13">
        <f t="shared" si="894"/>
        <v>-10.49</v>
      </c>
      <c r="X8118" s="13" t="str">
        <f t="shared" si="895"/>
        <v>UNDERPAYMENT</v>
      </c>
    </row>
    <row r="8119" spans="10:24" x14ac:dyDescent="0.25">
      <c r="J8119" s="13">
        <f t="shared" si="891"/>
        <v>0</v>
      </c>
      <c r="L8119" s="2">
        <v>0</v>
      </c>
      <c r="Q8119" s="14" t="e">
        <f t="shared" si="889"/>
        <v>#DIV/0!</v>
      </c>
      <c r="R8119" s="14" t="e">
        <f t="shared" si="890"/>
        <v>#DIV/0!</v>
      </c>
      <c r="T8119" s="2" t="s">
        <v>544</v>
      </c>
      <c r="U8119" s="13">
        <f t="shared" si="892"/>
        <v>10.49</v>
      </c>
      <c r="V8119" s="13">
        <f t="shared" si="893"/>
        <v>0</v>
      </c>
      <c r="W8119" s="13">
        <f t="shared" si="894"/>
        <v>-10.49</v>
      </c>
      <c r="X8119" s="13" t="str">
        <f t="shared" si="895"/>
        <v>UNDERPAYMENT</v>
      </c>
    </row>
    <row r="8120" spans="10:24" x14ac:dyDescent="0.25">
      <c r="J8120" s="13">
        <f t="shared" si="891"/>
        <v>0</v>
      </c>
      <c r="L8120" s="2">
        <v>0</v>
      </c>
      <c r="Q8120" s="14" t="e">
        <f t="shared" si="889"/>
        <v>#DIV/0!</v>
      </c>
      <c r="R8120" s="14" t="e">
        <f t="shared" si="890"/>
        <v>#DIV/0!</v>
      </c>
      <c r="T8120" s="2" t="s">
        <v>544</v>
      </c>
      <c r="U8120" s="13">
        <f t="shared" si="892"/>
        <v>10.49</v>
      </c>
      <c r="V8120" s="13">
        <f t="shared" si="893"/>
        <v>0</v>
      </c>
      <c r="W8120" s="13">
        <f t="shared" si="894"/>
        <v>-10.49</v>
      </c>
      <c r="X8120" s="13" t="str">
        <f t="shared" si="895"/>
        <v>UNDERPAYMENT</v>
      </c>
    </row>
    <row r="8121" spans="10:24" x14ac:dyDescent="0.25">
      <c r="J8121" s="13">
        <f t="shared" si="891"/>
        <v>0</v>
      </c>
      <c r="L8121" s="2">
        <v>0</v>
      </c>
      <c r="Q8121" s="14" t="e">
        <f t="shared" si="889"/>
        <v>#DIV/0!</v>
      </c>
      <c r="R8121" s="14" t="e">
        <f t="shared" si="890"/>
        <v>#DIV/0!</v>
      </c>
      <c r="T8121" s="2" t="s">
        <v>544</v>
      </c>
      <c r="U8121" s="13">
        <f t="shared" si="892"/>
        <v>10.49</v>
      </c>
      <c r="V8121" s="13">
        <f t="shared" si="893"/>
        <v>0</v>
      </c>
      <c r="W8121" s="13">
        <f t="shared" si="894"/>
        <v>-10.49</v>
      </c>
      <c r="X8121" s="13" t="str">
        <f t="shared" si="895"/>
        <v>UNDERPAYMENT</v>
      </c>
    </row>
    <row r="8122" spans="10:24" x14ac:dyDescent="0.25">
      <c r="J8122" s="13">
        <f t="shared" si="891"/>
        <v>0</v>
      </c>
      <c r="L8122" s="2">
        <v>0</v>
      </c>
      <c r="Q8122" s="14" t="e">
        <f t="shared" si="889"/>
        <v>#DIV/0!</v>
      </c>
      <c r="R8122" s="14" t="e">
        <f t="shared" si="890"/>
        <v>#DIV/0!</v>
      </c>
      <c r="T8122" s="2" t="s">
        <v>544</v>
      </c>
      <c r="U8122" s="13">
        <f t="shared" si="892"/>
        <v>10.49</v>
      </c>
      <c r="V8122" s="13">
        <f t="shared" si="893"/>
        <v>0</v>
      </c>
      <c r="W8122" s="13">
        <f t="shared" si="894"/>
        <v>-10.49</v>
      </c>
      <c r="X8122" s="13" t="str">
        <f t="shared" si="895"/>
        <v>UNDERPAYMENT</v>
      </c>
    </row>
    <row r="8123" spans="10:24" x14ac:dyDescent="0.25">
      <c r="J8123" s="13">
        <f t="shared" si="891"/>
        <v>0</v>
      </c>
      <c r="L8123" s="2">
        <v>0</v>
      </c>
      <c r="Q8123" s="14" t="e">
        <f t="shared" si="889"/>
        <v>#DIV/0!</v>
      </c>
      <c r="R8123" s="14" t="e">
        <f t="shared" si="890"/>
        <v>#DIV/0!</v>
      </c>
      <c r="T8123" s="2" t="s">
        <v>544</v>
      </c>
      <c r="U8123" s="13">
        <f t="shared" si="892"/>
        <v>10.49</v>
      </c>
      <c r="V8123" s="13">
        <f t="shared" si="893"/>
        <v>0</v>
      </c>
      <c r="W8123" s="13">
        <f t="shared" si="894"/>
        <v>-10.49</v>
      </c>
      <c r="X8123" s="13" t="str">
        <f t="shared" si="895"/>
        <v>UNDERPAYMENT</v>
      </c>
    </row>
    <row r="8124" spans="10:24" x14ac:dyDescent="0.25">
      <c r="J8124" s="13">
        <f t="shared" si="891"/>
        <v>0</v>
      </c>
      <c r="L8124" s="2">
        <v>0</v>
      </c>
      <c r="Q8124" s="14" t="e">
        <f t="shared" si="889"/>
        <v>#DIV/0!</v>
      </c>
      <c r="R8124" s="14" t="e">
        <f t="shared" si="890"/>
        <v>#DIV/0!</v>
      </c>
      <c r="T8124" s="2" t="s">
        <v>544</v>
      </c>
      <c r="U8124" s="13">
        <f t="shared" si="892"/>
        <v>10.49</v>
      </c>
      <c r="V8124" s="13">
        <f t="shared" si="893"/>
        <v>0</v>
      </c>
      <c r="W8124" s="13">
        <f t="shared" si="894"/>
        <v>-10.49</v>
      </c>
      <c r="X8124" s="13" t="str">
        <f t="shared" si="895"/>
        <v>UNDERPAYMENT</v>
      </c>
    </row>
    <row r="8125" spans="10:24" x14ac:dyDescent="0.25">
      <c r="J8125" s="13">
        <f t="shared" si="891"/>
        <v>0</v>
      </c>
      <c r="L8125" s="2">
        <v>0</v>
      </c>
      <c r="Q8125" s="14" t="e">
        <f t="shared" si="889"/>
        <v>#DIV/0!</v>
      </c>
      <c r="R8125" s="14" t="e">
        <f t="shared" si="890"/>
        <v>#DIV/0!</v>
      </c>
      <c r="T8125" s="2" t="s">
        <v>544</v>
      </c>
      <c r="U8125" s="13">
        <f t="shared" si="892"/>
        <v>10.49</v>
      </c>
      <c r="V8125" s="13">
        <f t="shared" si="893"/>
        <v>0</v>
      </c>
      <c r="W8125" s="13">
        <f t="shared" si="894"/>
        <v>-10.49</v>
      </c>
      <c r="X8125" s="13" t="str">
        <f t="shared" si="895"/>
        <v>UNDERPAYMENT</v>
      </c>
    </row>
    <row r="8126" spans="10:24" x14ac:dyDescent="0.25">
      <c r="J8126" s="13">
        <f t="shared" si="891"/>
        <v>0</v>
      </c>
      <c r="L8126" s="2">
        <v>0</v>
      </c>
      <c r="Q8126" s="14" t="e">
        <f t="shared" si="889"/>
        <v>#DIV/0!</v>
      </c>
      <c r="R8126" s="14" t="e">
        <f t="shared" si="890"/>
        <v>#DIV/0!</v>
      </c>
      <c r="T8126" s="2" t="s">
        <v>544</v>
      </c>
      <c r="U8126" s="13">
        <f t="shared" si="892"/>
        <v>10.49</v>
      </c>
      <c r="V8126" s="13">
        <f t="shared" si="893"/>
        <v>0</v>
      </c>
      <c r="W8126" s="13">
        <f t="shared" si="894"/>
        <v>-10.49</v>
      </c>
      <c r="X8126" s="13" t="str">
        <f t="shared" si="895"/>
        <v>UNDERPAYMENT</v>
      </c>
    </row>
    <row r="8127" spans="10:24" x14ac:dyDescent="0.25">
      <c r="J8127" s="13">
        <f t="shared" si="891"/>
        <v>0</v>
      </c>
      <c r="L8127" s="2">
        <v>0</v>
      </c>
      <c r="Q8127" s="14" t="e">
        <f t="shared" si="889"/>
        <v>#DIV/0!</v>
      </c>
      <c r="R8127" s="14" t="e">
        <f t="shared" si="890"/>
        <v>#DIV/0!</v>
      </c>
      <c r="T8127" s="2" t="s">
        <v>544</v>
      </c>
      <c r="U8127" s="13">
        <f t="shared" si="892"/>
        <v>10.49</v>
      </c>
      <c r="V8127" s="13">
        <f t="shared" si="893"/>
        <v>0</v>
      </c>
      <c r="W8127" s="13">
        <f t="shared" si="894"/>
        <v>-10.49</v>
      </c>
      <c r="X8127" s="13" t="str">
        <f t="shared" si="895"/>
        <v>UNDERPAYMENT</v>
      </c>
    </row>
    <row r="8128" spans="10:24" x14ac:dyDescent="0.25">
      <c r="J8128" s="13">
        <f t="shared" si="891"/>
        <v>0</v>
      </c>
      <c r="L8128" s="2">
        <v>0</v>
      </c>
      <c r="Q8128" s="14" t="e">
        <f t="shared" si="889"/>
        <v>#DIV/0!</v>
      </c>
      <c r="R8128" s="14" t="e">
        <f t="shared" si="890"/>
        <v>#DIV/0!</v>
      </c>
      <c r="T8128" s="2" t="s">
        <v>544</v>
      </c>
      <c r="U8128" s="13">
        <f t="shared" si="892"/>
        <v>10.49</v>
      </c>
      <c r="V8128" s="13">
        <f t="shared" si="893"/>
        <v>0</v>
      </c>
      <c r="W8128" s="13">
        <f t="shared" si="894"/>
        <v>-10.49</v>
      </c>
      <c r="X8128" s="13" t="str">
        <f t="shared" si="895"/>
        <v>UNDERPAYMENT</v>
      </c>
    </row>
    <row r="8129" spans="10:24" x14ac:dyDescent="0.25">
      <c r="J8129" s="13">
        <f t="shared" si="891"/>
        <v>0</v>
      </c>
      <c r="L8129" s="2">
        <v>0</v>
      </c>
      <c r="Q8129" s="14" t="e">
        <f t="shared" si="889"/>
        <v>#DIV/0!</v>
      </c>
      <c r="R8129" s="14" t="e">
        <f t="shared" si="890"/>
        <v>#DIV/0!</v>
      </c>
      <c r="T8129" s="2" t="s">
        <v>544</v>
      </c>
      <c r="U8129" s="13">
        <f t="shared" si="892"/>
        <v>10.49</v>
      </c>
      <c r="V8129" s="13">
        <f t="shared" si="893"/>
        <v>0</v>
      </c>
      <c r="W8129" s="13">
        <f t="shared" si="894"/>
        <v>-10.49</v>
      </c>
      <c r="X8129" s="13" t="str">
        <f t="shared" si="895"/>
        <v>UNDERPAYMENT</v>
      </c>
    </row>
    <row r="8130" spans="10:24" x14ac:dyDescent="0.25">
      <c r="J8130" s="13">
        <f t="shared" si="891"/>
        <v>0</v>
      </c>
      <c r="L8130" s="2">
        <v>0</v>
      </c>
      <c r="Q8130" s="14" t="e">
        <f t="shared" si="889"/>
        <v>#DIV/0!</v>
      </c>
      <c r="R8130" s="14" t="e">
        <f t="shared" si="890"/>
        <v>#DIV/0!</v>
      </c>
      <c r="T8130" s="2" t="s">
        <v>544</v>
      </c>
      <c r="U8130" s="13">
        <f t="shared" si="892"/>
        <v>10.49</v>
      </c>
      <c r="V8130" s="13">
        <f t="shared" si="893"/>
        <v>0</v>
      </c>
      <c r="W8130" s="13">
        <f t="shared" si="894"/>
        <v>-10.49</v>
      </c>
      <c r="X8130" s="13" t="str">
        <f t="shared" si="895"/>
        <v>UNDERPAYMENT</v>
      </c>
    </row>
    <row r="8131" spans="10:24" x14ac:dyDescent="0.25">
      <c r="J8131" s="13">
        <f t="shared" si="891"/>
        <v>0</v>
      </c>
      <c r="L8131" s="2">
        <v>0</v>
      </c>
      <c r="Q8131" s="14" t="e">
        <f t="shared" si="889"/>
        <v>#DIV/0!</v>
      </c>
      <c r="R8131" s="14" t="e">
        <f t="shared" si="890"/>
        <v>#DIV/0!</v>
      </c>
      <c r="T8131" s="2" t="s">
        <v>544</v>
      </c>
      <c r="U8131" s="13">
        <f t="shared" si="892"/>
        <v>10.49</v>
      </c>
      <c r="V8131" s="13">
        <f t="shared" si="893"/>
        <v>0</v>
      </c>
      <c r="W8131" s="13">
        <f t="shared" si="894"/>
        <v>-10.49</v>
      </c>
      <c r="X8131" s="13" t="str">
        <f t="shared" si="895"/>
        <v>UNDERPAYMENT</v>
      </c>
    </row>
    <row r="8132" spans="10:24" x14ac:dyDescent="0.25">
      <c r="J8132" s="13">
        <f t="shared" si="891"/>
        <v>0</v>
      </c>
      <c r="L8132" s="2">
        <v>0</v>
      </c>
      <c r="Q8132" s="14" t="e">
        <f t="shared" si="889"/>
        <v>#DIV/0!</v>
      </c>
      <c r="R8132" s="14" t="e">
        <f t="shared" si="890"/>
        <v>#DIV/0!</v>
      </c>
      <c r="T8132" s="2" t="s">
        <v>544</v>
      </c>
      <c r="U8132" s="13">
        <f t="shared" si="892"/>
        <v>10.49</v>
      </c>
      <c r="V8132" s="13">
        <f t="shared" si="893"/>
        <v>0</v>
      </c>
      <c r="W8132" s="13">
        <f t="shared" si="894"/>
        <v>-10.49</v>
      </c>
      <c r="X8132" s="13" t="str">
        <f t="shared" si="895"/>
        <v>UNDERPAYMENT</v>
      </c>
    </row>
    <row r="8133" spans="10:24" x14ac:dyDescent="0.25">
      <c r="J8133" s="13">
        <f t="shared" si="891"/>
        <v>0</v>
      </c>
      <c r="L8133" s="2">
        <v>0</v>
      </c>
      <c r="Q8133" s="14" t="e">
        <f t="shared" si="889"/>
        <v>#DIV/0!</v>
      </c>
      <c r="R8133" s="14" t="e">
        <f t="shared" si="890"/>
        <v>#DIV/0!</v>
      </c>
      <c r="T8133" s="2" t="s">
        <v>544</v>
      </c>
      <c r="U8133" s="13">
        <f t="shared" si="892"/>
        <v>10.49</v>
      </c>
      <c r="V8133" s="13">
        <f t="shared" si="893"/>
        <v>0</v>
      </c>
      <c r="W8133" s="13">
        <f t="shared" si="894"/>
        <v>-10.49</v>
      </c>
      <c r="X8133" s="13" t="str">
        <f t="shared" si="895"/>
        <v>UNDERPAYMENT</v>
      </c>
    </row>
    <row r="8134" spans="10:24" x14ac:dyDescent="0.25">
      <c r="J8134" s="13">
        <f t="shared" si="891"/>
        <v>0</v>
      </c>
      <c r="L8134" s="2">
        <v>0</v>
      </c>
      <c r="Q8134" s="14" t="e">
        <f t="shared" si="889"/>
        <v>#DIV/0!</v>
      </c>
      <c r="R8134" s="14" t="e">
        <f t="shared" si="890"/>
        <v>#DIV/0!</v>
      </c>
      <c r="T8134" s="2" t="s">
        <v>544</v>
      </c>
      <c r="U8134" s="13">
        <f t="shared" si="892"/>
        <v>10.49</v>
      </c>
      <c r="V8134" s="13">
        <f t="shared" si="893"/>
        <v>0</v>
      </c>
      <c r="W8134" s="13">
        <f t="shared" si="894"/>
        <v>-10.49</v>
      </c>
      <c r="X8134" s="13" t="str">
        <f t="shared" si="895"/>
        <v>UNDERPAYMENT</v>
      </c>
    </row>
    <row r="8135" spans="10:24" x14ac:dyDescent="0.25">
      <c r="J8135" s="13">
        <f t="shared" si="891"/>
        <v>0</v>
      </c>
      <c r="L8135" s="2">
        <v>0</v>
      </c>
      <c r="Q8135" s="14" t="e">
        <f t="shared" si="889"/>
        <v>#DIV/0!</v>
      </c>
      <c r="R8135" s="14" t="e">
        <f t="shared" si="890"/>
        <v>#DIV/0!</v>
      </c>
      <c r="T8135" s="2" t="s">
        <v>544</v>
      </c>
      <c r="U8135" s="13">
        <f t="shared" si="892"/>
        <v>10.49</v>
      </c>
      <c r="V8135" s="13">
        <f t="shared" si="893"/>
        <v>0</v>
      </c>
      <c r="W8135" s="13">
        <f t="shared" si="894"/>
        <v>-10.49</v>
      </c>
      <c r="X8135" s="13" t="str">
        <f t="shared" si="895"/>
        <v>UNDERPAYMENT</v>
      </c>
    </row>
    <row r="8136" spans="10:24" x14ac:dyDescent="0.25">
      <c r="J8136" s="13">
        <f t="shared" si="891"/>
        <v>0</v>
      </c>
      <c r="L8136" s="2">
        <v>0</v>
      </c>
      <c r="Q8136" s="14" t="e">
        <f t="shared" si="889"/>
        <v>#DIV/0!</v>
      </c>
      <c r="R8136" s="14" t="e">
        <f t="shared" si="890"/>
        <v>#DIV/0!</v>
      </c>
      <c r="T8136" s="2" t="s">
        <v>544</v>
      </c>
      <c r="U8136" s="13">
        <f t="shared" si="892"/>
        <v>10.49</v>
      </c>
      <c r="V8136" s="13">
        <f t="shared" si="893"/>
        <v>0</v>
      </c>
      <c r="W8136" s="13">
        <f t="shared" si="894"/>
        <v>-10.49</v>
      </c>
      <c r="X8136" s="13" t="str">
        <f t="shared" si="895"/>
        <v>UNDERPAYMENT</v>
      </c>
    </row>
    <row r="8137" spans="10:24" x14ac:dyDescent="0.25">
      <c r="J8137" s="13">
        <f t="shared" si="891"/>
        <v>0</v>
      </c>
      <c r="L8137" s="2">
        <v>0</v>
      </c>
      <c r="Q8137" s="14" t="e">
        <f t="shared" si="889"/>
        <v>#DIV/0!</v>
      </c>
      <c r="R8137" s="14" t="e">
        <f t="shared" si="890"/>
        <v>#DIV/0!</v>
      </c>
      <c r="T8137" s="2" t="s">
        <v>544</v>
      </c>
      <c r="U8137" s="13">
        <f t="shared" si="892"/>
        <v>10.49</v>
      </c>
      <c r="V8137" s="13">
        <f t="shared" si="893"/>
        <v>0</v>
      </c>
      <c r="W8137" s="13">
        <f t="shared" si="894"/>
        <v>-10.49</v>
      </c>
      <c r="X8137" s="13" t="str">
        <f t="shared" si="895"/>
        <v>UNDERPAYMENT</v>
      </c>
    </row>
    <row r="8138" spans="10:24" x14ac:dyDescent="0.25">
      <c r="J8138" s="13">
        <f t="shared" si="891"/>
        <v>0</v>
      </c>
      <c r="L8138" s="2">
        <v>0</v>
      </c>
      <c r="Q8138" s="14" t="e">
        <f t="shared" si="889"/>
        <v>#DIV/0!</v>
      </c>
      <c r="R8138" s="14" t="e">
        <f t="shared" si="890"/>
        <v>#DIV/0!</v>
      </c>
      <c r="T8138" s="2" t="s">
        <v>544</v>
      </c>
      <c r="U8138" s="13">
        <f t="shared" si="892"/>
        <v>10.49</v>
      </c>
      <c r="V8138" s="13">
        <f t="shared" si="893"/>
        <v>0</v>
      </c>
      <c r="W8138" s="13">
        <f t="shared" si="894"/>
        <v>-10.49</v>
      </c>
      <c r="X8138" s="13" t="str">
        <f t="shared" si="895"/>
        <v>UNDERPAYMENT</v>
      </c>
    </row>
    <row r="8139" spans="10:24" x14ac:dyDescent="0.25">
      <c r="J8139" s="13">
        <f t="shared" si="891"/>
        <v>0</v>
      </c>
      <c r="L8139" s="2">
        <v>0</v>
      </c>
      <c r="Q8139" s="14" t="e">
        <f t="shared" si="889"/>
        <v>#DIV/0!</v>
      </c>
      <c r="R8139" s="14" t="e">
        <f t="shared" si="890"/>
        <v>#DIV/0!</v>
      </c>
      <c r="T8139" s="2" t="s">
        <v>544</v>
      </c>
      <c r="U8139" s="13">
        <f t="shared" si="892"/>
        <v>10.49</v>
      </c>
      <c r="V8139" s="13">
        <f t="shared" si="893"/>
        <v>0</v>
      </c>
      <c r="W8139" s="13">
        <f t="shared" si="894"/>
        <v>-10.49</v>
      </c>
      <c r="X8139" s="13" t="str">
        <f t="shared" si="895"/>
        <v>UNDERPAYMENT</v>
      </c>
    </row>
    <row r="8140" spans="10:24" x14ac:dyDescent="0.25">
      <c r="J8140" s="13">
        <f t="shared" si="891"/>
        <v>0</v>
      </c>
      <c r="L8140" s="2">
        <v>0</v>
      </c>
      <c r="Q8140" s="14" t="e">
        <f t="shared" si="889"/>
        <v>#DIV/0!</v>
      </c>
      <c r="R8140" s="14" t="e">
        <f t="shared" si="890"/>
        <v>#DIV/0!</v>
      </c>
      <c r="T8140" s="2" t="s">
        <v>544</v>
      </c>
      <c r="U8140" s="13">
        <f t="shared" si="892"/>
        <v>10.49</v>
      </c>
      <c r="V8140" s="13">
        <f t="shared" si="893"/>
        <v>0</v>
      </c>
      <c r="W8140" s="13">
        <f t="shared" si="894"/>
        <v>-10.49</v>
      </c>
      <c r="X8140" s="13" t="str">
        <f t="shared" si="895"/>
        <v>UNDERPAYMENT</v>
      </c>
    </row>
    <row r="8141" spans="10:24" x14ac:dyDescent="0.25">
      <c r="J8141" s="13">
        <f t="shared" si="891"/>
        <v>0</v>
      </c>
      <c r="L8141" s="2">
        <v>0</v>
      </c>
      <c r="Q8141" s="14" t="e">
        <f t="shared" si="889"/>
        <v>#DIV/0!</v>
      </c>
      <c r="R8141" s="14" t="e">
        <f t="shared" si="890"/>
        <v>#DIV/0!</v>
      </c>
      <c r="T8141" s="2" t="s">
        <v>544</v>
      </c>
      <c r="U8141" s="13">
        <f t="shared" si="892"/>
        <v>10.49</v>
      </c>
      <c r="V8141" s="13">
        <f t="shared" si="893"/>
        <v>0</v>
      </c>
      <c r="W8141" s="13">
        <f t="shared" si="894"/>
        <v>-10.49</v>
      </c>
      <c r="X8141" s="13" t="str">
        <f t="shared" si="895"/>
        <v>UNDERPAYMENT</v>
      </c>
    </row>
    <row r="8142" spans="10:24" x14ac:dyDescent="0.25">
      <c r="J8142" s="13">
        <f t="shared" si="891"/>
        <v>0</v>
      </c>
      <c r="L8142" s="2">
        <v>0</v>
      </c>
      <c r="Q8142" s="14" t="e">
        <f t="shared" si="889"/>
        <v>#DIV/0!</v>
      </c>
      <c r="R8142" s="14" t="e">
        <f t="shared" si="890"/>
        <v>#DIV/0!</v>
      </c>
      <c r="T8142" s="2" t="s">
        <v>544</v>
      </c>
      <c r="U8142" s="13">
        <f t="shared" si="892"/>
        <v>10.49</v>
      </c>
      <c r="V8142" s="13">
        <f t="shared" si="893"/>
        <v>0</v>
      </c>
      <c r="W8142" s="13">
        <f t="shared" si="894"/>
        <v>-10.49</v>
      </c>
      <c r="X8142" s="13" t="str">
        <f t="shared" si="895"/>
        <v>UNDERPAYMENT</v>
      </c>
    </row>
    <row r="8143" spans="10:24" x14ac:dyDescent="0.25">
      <c r="J8143" s="13">
        <f t="shared" si="891"/>
        <v>0</v>
      </c>
      <c r="L8143" s="2">
        <v>0</v>
      </c>
      <c r="Q8143" s="14" t="e">
        <f t="shared" si="889"/>
        <v>#DIV/0!</v>
      </c>
      <c r="R8143" s="14" t="e">
        <f t="shared" si="890"/>
        <v>#DIV/0!</v>
      </c>
      <c r="T8143" s="2" t="s">
        <v>544</v>
      </c>
      <c r="U8143" s="13">
        <f t="shared" si="892"/>
        <v>10.49</v>
      </c>
      <c r="V8143" s="13">
        <f t="shared" si="893"/>
        <v>0</v>
      </c>
      <c r="W8143" s="13">
        <f t="shared" si="894"/>
        <v>-10.49</v>
      </c>
      <c r="X8143" s="13" t="str">
        <f t="shared" si="895"/>
        <v>UNDERPAYMENT</v>
      </c>
    </row>
    <row r="8144" spans="10:24" x14ac:dyDescent="0.25">
      <c r="J8144" s="13">
        <f t="shared" si="891"/>
        <v>0</v>
      </c>
      <c r="L8144" s="2">
        <v>0</v>
      </c>
      <c r="Q8144" s="14" t="e">
        <f t="shared" si="889"/>
        <v>#DIV/0!</v>
      </c>
      <c r="R8144" s="14" t="e">
        <f t="shared" si="890"/>
        <v>#DIV/0!</v>
      </c>
      <c r="T8144" s="2" t="s">
        <v>544</v>
      </c>
      <c r="U8144" s="13">
        <f t="shared" si="892"/>
        <v>10.49</v>
      </c>
      <c r="V8144" s="13">
        <f t="shared" si="893"/>
        <v>0</v>
      </c>
      <c r="W8144" s="13">
        <f t="shared" si="894"/>
        <v>-10.49</v>
      </c>
      <c r="X8144" s="13" t="str">
        <f t="shared" si="895"/>
        <v>UNDERPAYMENT</v>
      </c>
    </row>
    <row r="8145" spans="10:24" x14ac:dyDescent="0.25">
      <c r="J8145" s="13">
        <f t="shared" si="891"/>
        <v>0</v>
      </c>
      <c r="L8145" s="2">
        <v>0</v>
      </c>
      <c r="Q8145" s="14" t="e">
        <f t="shared" si="889"/>
        <v>#DIV/0!</v>
      </c>
      <c r="R8145" s="14" t="e">
        <f t="shared" si="890"/>
        <v>#DIV/0!</v>
      </c>
      <c r="T8145" s="2" t="s">
        <v>544</v>
      </c>
      <c r="U8145" s="13">
        <f t="shared" si="892"/>
        <v>10.49</v>
      </c>
      <c r="V8145" s="13">
        <f t="shared" si="893"/>
        <v>0</v>
      </c>
      <c r="W8145" s="13">
        <f t="shared" si="894"/>
        <v>-10.49</v>
      </c>
      <c r="X8145" s="13" t="str">
        <f t="shared" si="895"/>
        <v>UNDERPAYMENT</v>
      </c>
    </row>
    <row r="8146" spans="10:24" x14ac:dyDescent="0.25">
      <c r="J8146" s="13">
        <f t="shared" si="891"/>
        <v>0</v>
      </c>
      <c r="L8146" s="2">
        <v>0</v>
      </c>
      <c r="Q8146" s="14" t="e">
        <f t="shared" si="889"/>
        <v>#DIV/0!</v>
      </c>
      <c r="R8146" s="14" t="e">
        <f t="shared" si="890"/>
        <v>#DIV/0!</v>
      </c>
      <c r="T8146" s="2" t="s">
        <v>544</v>
      </c>
      <c r="U8146" s="13">
        <f t="shared" si="892"/>
        <v>10.49</v>
      </c>
      <c r="V8146" s="13">
        <f t="shared" si="893"/>
        <v>0</v>
      </c>
      <c r="W8146" s="13">
        <f t="shared" si="894"/>
        <v>-10.49</v>
      </c>
      <c r="X8146" s="13" t="str">
        <f t="shared" si="895"/>
        <v>UNDERPAYMENT</v>
      </c>
    </row>
    <row r="8147" spans="10:24" x14ac:dyDescent="0.25">
      <c r="J8147" s="13">
        <f t="shared" si="891"/>
        <v>0</v>
      </c>
      <c r="L8147" s="2">
        <v>0</v>
      </c>
      <c r="Q8147" s="14" t="e">
        <f t="shared" si="889"/>
        <v>#DIV/0!</v>
      </c>
      <c r="R8147" s="14" t="e">
        <f t="shared" si="890"/>
        <v>#DIV/0!</v>
      </c>
      <c r="T8147" s="2" t="s">
        <v>544</v>
      </c>
      <c r="U8147" s="13">
        <f t="shared" si="892"/>
        <v>10.49</v>
      </c>
      <c r="V8147" s="13">
        <f t="shared" si="893"/>
        <v>0</v>
      </c>
      <c r="W8147" s="13">
        <f t="shared" si="894"/>
        <v>-10.49</v>
      </c>
      <c r="X8147" s="13" t="str">
        <f t="shared" si="895"/>
        <v>UNDERPAYMENT</v>
      </c>
    </row>
    <row r="8148" spans="10:24" x14ac:dyDescent="0.25">
      <c r="J8148" s="13">
        <f t="shared" si="891"/>
        <v>0</v>
      </c>
      <c r="L8148" s="2">
        <v>0</v>
      </c>
      <c r="Q8148" s="14" t="e">
        <f t="shared" si="889"/>
        <v>#DIV/0!</v>
      </c>
      <c r="R8148" s="14" t="e">
        <f t="shared" si="890"/>
        <v>#DIV/0!</v>
      </c>
      <c r="T8148" s="2" t="s">
        <v>544</v>
      </c>
      <c r="U8148" s="13">
        <f t="shared" si="892"/>
        <v>10.49</v>
      </c>
      <c r="V8148" s="13">
        <f t="shared" si="893"/>
        <v>0</v>
      </c>
      <c r="W8148" s="13">
        <f t="shared" si="894"/>
        <v>-10.49</v>
      </c>
      <c r="X8148" s="13" t="str">
        <f t="shared" si="895"/>
        <v>UNDERPAYMENT</v>
      </c>
    </row>
    <row r="8149" spans="10:24" x14ac:dyDescent="0.25">
      <c r="J8149" s="13">
        <f t="shared" si="891"/>
        <v>0</v>
      </c>
      <c r="L8149" s="2">
        <v>0</v>
      </c>
      <c r="Q8149" s="14" t="e">
        <f t="shared" si="889"/>
        <v>#DIV/0!</v>
      </c>
      <c r="R8149" s="14" t="e">
        <f t="shared" si="890"/>
        <v>#DIV/0!</v>
      </c>
      <c r="T8149" s="2" t="s">
        <v>544</v>
      </c>
      <c r="U8149" s="13">
        <f t="shared" si="892"/>
        <v>10.49</v>
      </c>
      <c r="V8149" s="13">
        <f t="shared" si="893"/>
        <v>0</v>
      </c>
      <c r="W8149" s="13">
        <f t="shared" si="894"/>
        <v>-10.49</v>
      </c>
      <c r="X8149" s="13" t="str">
        <f t="shared" si="895"/>
        <v>UNDERPAYMENT</v>
      </c>
    </row>
    <row r="8150" spans="10:24" x14ac:dyDescent="0.25">
      <c r="J8150" s="13">
        <f t="shared" si="891"/>
        <v>0</v>
      </c>
      <c r="L8150" s="2">
        <v>0</v>
      </c>
      <c r="Q8150" s="14" t="e">
        <f t="shared" si="889"/>
        <v>#DIV/0!</v>
      </c>
      <c r="R8150" s="14" t="e">
        <f t="shared" si="890"/>
        <v>#DIV/0!</v>
      </c>
      <c r="T8150" s="2" t="s">
        <v>544</v>
      </c>
      <c r="U8150" s="13">
        <f t="shared" si="892"/>
        <v>10.49</v>
      </c>
      <c r="V8150" s="13">
        <f t="shared" si="893"/>
        <v>0</v>
      </c>
      <c r="W8150" s="13">
        <f t="shared" si="894"/>
        <v>-10.49</v>
      </c>
      <c r="X8150" s="13" t="str">
        <f t="shared" si="895"/>
        <v>UNDERPAYMENT</v>
      </c>
    </row>
    <row r="8151" spans="10:24" x14ac:dyDescent="0.25">
      <c r="J8151" s="13">
        <f t="shared" si="891"/>
        <v>0</v>
      </c>
      <c r="L8151" s="2">
        <v>0</v>
      </c>
      <c r="Q8151" s="14" t="e">
        <f t="shared" si="889"/>
        <v>#DIV/0!</v>
      </c>
      <c r="R8151" s="14" t="e">
        <f t="shared" si="890"/>
        <v>#DIV/0!</v>
      </c>
      <c r="T8151" s="2" t="s">
        <v>544</v>
      </c>
      <c r="U8151" s="13">
        <f t="shared" si="892"/>
        <v>10.49</v>
      </c>
      <c r="V8151" s="13">
        <f t="shared" si="893"/>
        <v>0</v>
      </c>
      <c r="W8151" s="13">
        <f t="shared" si="894"/>
        <v>-10.49</v>
      </c>
      <c r="X8151" s="13" t="str">
        <f t="shared" si="895"/>
        <v>UNDERPAYMENT</v>
      </c>
    </row>
    <row r="8152" spans="10:24" x14ac:dyDescent="0.25">
      <c r="J8152" s="13">
        <f t="shared" si="891"/>
        <v>0</v>
      </c>
      <c r="L8152" s="2">
        <v>0</v>
      </c>
      <c r="Q8152" s="14" t="e">
        <f t="shared" si="889"/>
        <v>#DIV/0!</v>
      </c>
      <c r="R8152" s="14" t="e">
        <f t="shared" si="890"/>
        <v>#DIV/0!</v>
      </c>
      <c r="T8152" s="2" t="s">
        <v>544</v>
      </c>
      <c r="U8152" s="13">
        <f t="shared" si="892"/>
        <v>10.49</v>
      </c>
      <c r="V8152" s="13">
        <f t="shared" si="893"/>
        <v>0</v>
      </c>
      <c r="W8152" s="13">
        <f t="shared" si="894"/>
        <v>-10.49</v>
      </c>
      <c r="X8152" s="13" t="str">
        <f t="shared" si="895"/>
        <v>UNDERPAYMENT</v>
      </c>
    </row>
    <row r="8153" spans="10:24" x14ac:dyDescent="0.25">
      <c r="J8153" s="13">
        <f t="shared" si="891"/>
        <v>0</v>
      </c>
      <c r="L8153" s="2">
        <v>0</v>
      </c>
      <c r="Q8153" s="14" t="e">
        <f t="shared" si="889"/>
        <v>#DIV/0!</v>
      </c>
      <c r="R8153" s="14" t="e">
        <f t="shared" si="890"/>
        <v>#DIV/0!</v>
      </c>
      <c r="T8153" s="2" t="s">
        <v>544</v>
      </c>
      <c r="U8153" s="13">
        <f t="shared" si="892"/>
        <v>10.49</v>
      </c>
      <c r="V8153" s="13">
        <f t="shared" si="893"/>
        <v>0</v>
      </c>
      <c r="W8153" s="13">
        <f t="shared" si="894"/>
        <v>-10.49</v>
      </c>
      <c r="X8153" s="13" t="str">
        <f t="shared" si="895"/>
        <v>UNDERPAYMENT</v>
      </c>
    </row>
    <row r="8154" spans="10:24" x14ac:dyDescent="0.25">
      <c r="J8154" s="13">
        <f t="shared" si="891"/>
        <v>0</v>
      </c>
      <c r="L8154" s="2">
        <v>0</v>
      </c>
      <c r="Q8154" s="14" t="e">
        <f t="shared" si="889"/>
        <v>#DIV/0!</v>
      </c>
      <c r="R8154" s="14" t="e">
        <f t="shared" si="890"/>
        <v>#DIV/0!</v>
      </c>
      <c r="T8154" s="2" t="s">
        <v>544</v>
      </c>
      <c r="U8154" s="13">
        <f t="shared" si="892"/>
        <v>10.49</v>
      </c>
      <c r="V8154" s="13">
        <f t="shared" si="893"/>
        <v>0</v>
      </c>
      <c r="W8154" s="13">
        <f t="shared" si="894"/>
        <v>-10.49</v>
      </c>
      <c r="X8154" s="13" t="str">
        <f t="shared" si="895"/>
        <v>UNDERPAYMENT</v>
      </c>
    </row>
    <row r="8155" spans="10:24" x14ac:dyDescent="0.25">
      <c r="J8155" s="13">
        <f t="shared" si="891"/>
        <v>0</v>
      </c>
      <c r="L8155" s="2">
        <v>0</v>
      </c>
      <c r="Q8155" s="14" t="e">
        <f t="shared" si="889"/>
        <v>#DIV/0!</v>
      </c>
      <c r="R8155" s="14" t="e">
        <f t="shared" si="890"/>
        <v>#DIV/0!</v>
      </c>
      <c r="T8155" s="2" t="s">
        <v>544</v>
      </c>
      <c r="U8155" s="13">
        <f t="shared" si="892"/>
        <v>10.49</v>
      </c>
      <c r="V8155" s="13">
        <f t="shared" si="893"/>
        <v>0</v>
      </c>
      <c r="W8155" s="13">
        <f t="shared" si="894"/>
        <v>-10.49</v>
      </c>
      <c r="X8155" s="13" t="str">
        <f t="shared" si="895"/>
        <v>UNDERPAYMENT</v>
      </c>
    </row>
    <row r="8156" spans="10:24" x14ac:dyDescent="0.25">
      <c r="J8156" s="13">
        <f t="shared" si="891"/>
        <v>0</v>
      </c>
      <c r="L8156" s="2">
        <v>0</v>
      </c>
      <c r="Q8156" s="14" t="e">
        <f t="shared" si="889"/>
        <v>#DIV/0!</v>
      </c>
      <c r="R8156" s="14" t="e">
        <f t="shared" si="890"/>
        <v>#DIV/0!</v>
      </c>
      <c r="T8156" s="2" t="s">
        <v>544</v>
      </c>
      <c r="U8156" s="13">
        <f t="shared" si="892"/>
        <v>10.49</v>
      </c>
      <c r="V8156" s="13">
        <f t="shared" si="893"/>
        <v>0</v>
      </c>
      <c r="W8156" s="13">
        <f t="shared" si="894"/>
        <v>-10.49</v>
      </c>
      <c r="X8156" s="13" t="str">
        <f t="shared" si="895"/>
        <v>UNDERPAYMENT</v>
      </c>
    </row>
    <row r="8157" spans="10:24" x14ac:dyDescent="0.25">
      <c r="J8157" s="13">
        <f t="shared" si="891"/>
        <v>0</v>
      </c>
      <c r="L8157" s="2">
        <v>0</v>
      </c>
      <c r="Q8157" s="14" t="e">
        <f t="shared" si="889"/>
        <v>#DIV/0!</v>
      </c>
      <c r="R8157" s="14" t="e">
        <f t="shared" si="890"/>
        <v>#DIV/0!</v>
      </c>
      <c r="T8157" s="2" t="s">
        <v>544</v>
      </c>
      <c r="U8157" s="13">
        <f t="shared" si="892"/>
        <v>10.49</v>
      </c>
      <c r="V8157" s="13">
        <f t="shared" si="893"/>
        <v>0</v>
      </c>
      <c r="W8157" s="13">
        <f t="shared" si="894"/>
        <v>-10.49</v>
      </c>
      <c r="X8157" s="13" t="str">
        <f t="shared" si="895"/>
        <v>UNDERPAYMENT</v>
      </c>
    </row>
    <row r="8158" spans="10:24" x14ac:dyDescent="0.25">
      <c r="J8158" s="13">
        <f t="shared" si="891"/>
        <v>0</v>
      </c>
      <c r="L8158" s="2">
        <v>0</v>
      </c>
      <c r="Q8158" s="14" t="e">
        <f t="shared" si="889"/>
        <v>#DIV/0!</v>
      </c>
      <c r="R8158" s="14" t="e">
        <f t="shared" si="890"/>
        <v>#DIV/0!</v>
      </c>
      <c r="T8158" s="2" t="s">
        <v>544</v>
      </c>
      <c r="U8158" s="13">
        <f t="shared" si="892"/>
        <v>10.49</v>
      </c>
      <c r="V8158" s="13">
        <f t="shared" si="893"/>
        <v>0</v>
      </c>
      <c r="W8158" s="13">
        <f t="shared" si="894"/>
        <v>-10.49</v>
      </c>
      <c r="X8158" s="13" t="str">
        <f t="shared" si="895"/>
        <v>UNDERPAYMENT</v>
      </c>
    </row>
    <row r="8159" spans="10:24" x14ac:dyDescent="0.25">
      <c r="J8159" s="13">
        <f t="shared" si="891"/>
        <v>0</v>
      </c>
      <c r="L8159" s="2">
        <v>0</v>
      </c>
      <c r="Q8159" s="14" t="e">
        <f t="shared" si="889"/>
        <v>#DIV/0!</v>
      </c>
      <c r="R8159" s="14" t="e">
        <f t="shared" si="890"/>
        <v>#DIV/0!</v>
      </c>
      <c r="T8159" s="2" t="s">
        <v>544</v>
      </c>
      <c r="U8159" s="13">
        <f t="shared" si="892"/>
        <v>10.49</v>
      </c>
      <c r="V8159" s="13">
        <f t="shared" si="893"/>
        <v>0</v>
      </c>
      <c r="W8159" s="13">
        <f t="shared" si="894"/>
        <v>-10.49</v>
      </c>
      <c r="X8159" s="13" t="str">
        <f t="shared" si="895"/>
        <v>UNDERPAYMENT</v>
      </c>
    </row>
    <row r="8160" spans="10:24" x14ac:dyDescent="0.25">
      <c r="J8160" s="13">
        <f t="shared" si="891"/>
        <v>0</v>
      </c>
      <c r="L8160" s="2">
        <v>0</v>
      </c>
      <c r="Q8160" s="14" t="e">
        <f t="shared" si="889"/>
        <v>#DIV/0!</v>
      </c>
      <c r="R8160" s="14" t="e">
        <f t="shared" si="890"/>
        <v>#DIV/0!</v>
      </c>
      <c r="T8160" s="2" t="s">
        <v>544</v>
      </c>
      <c r="U8160" s="13">
        <f t="shared" si="892"/>
        <v>10.49</v>
      </c>
      <c r="V8160" s="13">
        <f t="shared" si="893"/>
        <v>0</v>
      </c>
      <c r="W8160" s="13">
        <f t="shared" si="894"/>
        <v>-10.49</v>
      </c>
      <c r="X8160" s="13" t="str">
        <f t="shared" si="895"/>
        <v>UNDERPAYMENT</v>
      </c>
    </row>
    <row r="8161" spans="10:24" x14ac:dyDescent="0.25">
      <c r="J8161" s="13">
        <f t="shared" si="891"/>
        <v>0</v>
      </c>
      <c r="L8161" s="2">
        <v>0</v>
      </c>
      <c r="Q8161" s="14" t="e">
        <f t="shared" si="889"/>
        <v>#DIV/0!</v>
      </c>
      <c r="R8161" s="14" t="e">
        <f t="shared" si="890"/>
        <v>#DIV/0!</v>
      </c>
      <c r="T8161" s="2" t="s">
        <v>544</v>
      </c>
      <c r="U8161" s="13">
        <f t="shared" si="892"/>
        <v>10.49</v>
      </c>
      <c r="V8161" s="13">
        <f t="shared" si="893"/>
        <v>0</v>
      </c>
      <c r="W8161" s="13">
        <f t="shared" si="894"/>
        <v>-10.49</v>
      </c>
      <c r="X8161" s="13" t="str">
        <f t="shared" si="895"/>
        <v>UNDERPAYMENT</v>
      </c>
    </row>
    <row r="8162" spans="10:24" x14ac:dyDescent="0.25">
      <c r="J8162" s="13">
        <f t="shared" si="891"/>
        <v>0</v>
      </c>
      <c r="L8162" s="2">
        <v>0</v>
      </c>
      <c r="Q8162" s="14" t="e">
        <f t="shared" si="889"/>
        <v>#DIV/0!</v>
      </c>
      <c r="R8162" s="14" t="e">
        <f t="shared" si="890"/>
        <v>#DIV/0!</v>
      </c>
      <c r="T8162" s="2" t="s">
        <v>544</v>
      </c>
      <c r="U8162" s="13">
        <f t="shared" si="892"/>
        <v>10.49</v>
      </c>
      <c r="V8162" s="13">
        <f t="shared" si="893"/>
        <v>0</v>
      </c>
      <c r="W8162" s="13">
        <f t="shared" si="894"/>
        <v>-10.49</v>
      </c>
      <c r="X8162" s="13" t="str">
        <f t="shared" si="895"/>
        <v>UNDERPAYMENT</v>
      </c>
    </row>
    <row r="8163" spans="10:24" x14ac:dyDescent="0.25">
      <c r="J8163" s="13">
        <f t="shared" si="891"/>
        <v>0</v>
      </c>
      <c r="L8163" s="2">
        <v>0</v>
      </c>
      <c r="Q8163" s="14" t="e">
        <f t="shared" si="889"/>
        <v>#DIV/0!</v>
      </c>
      <c r="R8163" s="14" t="e">
        <f t="shared" si="890"/>
        <v>#DIV/0!</v>
      </c>
      <c r="T8163" s="2" t="s">
        <v>544</v>
      </c>
      <c r="U8163" s="13">
        <f t="shared" si="892"/>
        <v>10.49</v>
      </c>
      <c r="V8163" s="13">
        <f t="shared" si="893"/>
        <v>0</v>
      </c>
      <c r="W8163" s="13">
        <f t="shared" si="894"/>
        <v>-10.49</v>
      </c>
      <c r="X8163" s="13" t="str">
        <f t="shared" si="895"/>
        <v>UNDERPAYMENT</v>
      </c>
    </row>
    <row r="8164" spans="10:24" x14ac:dyDescent="0.25">
      <c r="J8164" s="13">
        <f t="shared" si="891"/>
        <v>0</v>
      </c>
      <c r="L8164" s="2">
        <v>0</v>
      </c>
      <c r="Q8164" s="14" t="e">
        <f t="shared" si="889"/>
        <v>#DIV/0!</v>
      </c>
      <c r="R8164" s="14" t="e">
        <f t="shared" si="890"/>
        <v>#DIV/0!</v>
      </c>
      <c r="T8164" s="2" t="s">
        <v>544</v>
      </c>
      <c r="U8164" s="13">
        <f t="shared" si="892"/>
        <v>10.49</v>
      </c>
      <c r="V8164" s="13">
        <f t="shared" si="893"/>
        <v>0</v>
      </c>
      <c r="W8164" s="13">
        <f t="shared" si="894"/>
        <v>-10.49</v>
      </c>
      <c r="X8164" s="13" t="str">
        <f t="shared" si="895"/>
        <v>UNDERPAYMENT</v>
      </c>
    </row>
    <row r="8165" spans="10:24" x14ac:dyDescent="0.25">
      <c r="J8165" s="13">
        <f t="shared" si="891"/>
        <v>0</v>
      </c>
      <c r="L8165" s="2">
        <v>0</v>
      </c>
      <c r="Q8165" s="14" t="e">
        <f t="shared" si="889"/>
        <v>#DIV/0!</v>
      </c>
      <c r="R8165" s="14" t="e">
        <f t="shared" si="890"/>
        <v>#DIV/0!</v>
      </c>
      <c r="T8165" s="2" t="s">
        <v>544</v>
      </c>
      <c r="U8165" s="13">
        <f t="shared" si="892"/>
        <v>10.49</v>
      </c>
      <c r="V8165" s="13">
        <f t="shared" si="893"/>
        <v>0</v>
      </c>
      <c r="W8165" s="13">
        <f t="shared" si="894"/>
        <v>-10.49</v>
      </c>
      <c r="X8165" s="13" t="str">
        <f t="shared" si="895"/>
        <v>UNDERPAYMENT</v>
      </c>
    </row>
    <row r="8166" spans="10:24" x14ac:dyDescent="0.25">
      <c r="J8166" s="13">
        <f t="shared" si="891"/>
        <v>0</v>
      </c>
      <c r="L8166" s="2">
        <v>0</v>
      </c>
      <c r="Q8166" s="14" t="e">
        <f t="shared" si="889"/>
        <v>#DIV/0!</v>
      </c>
      <c r="R8166" s="14" t="e">
        <f t="shared" si="890"/>
        <v>#DIV/0!</v>
      </c>
      <c r="T8166" s="2" t="s">
        <v>544</v>
      </c>
      <c r="U8166" s="13">
        <f t="shared" si="892"/>
        <v>10.49</v>
      </c>
      <c r="V8166" s="13">
        <f t="shared" si="893"/>
        <v>0</v>
      </c>
      <c r="W8166" s="13">
        <f t="shared" si="894"/>
        <v>-10.49</v>
      </c>
      <c r="X8166" s="13" t="str">
        <f t="shared" si="895"/>
        <v>UNDERPAYMENT</v>
      </c>
    </row>
    <row r="8167" spans="10:24" x14ac:dyDescent="0.25">
      <c r="J8167" s="13">
        <f t="shared" si="891"/>
        <v>0</v>
      </c>
      <c r="L8167" s="2">
        <v>0</v>
      </c>
      <c r="Q8167" s="14" t="e">
        <f t="shared" si="889"/>
        <v>#DIV/0!</v>
      </c>
      <c r="R8167" s="14" t="e">
        <f t="shared" si="890"/>
        <v>#DIV/0!</v>
      </c>
      <c r="T8167" s="2" t="s">
        <v>544</v>
      </c>
      <c r="U8167" s="13">
        <f t="shared" si="892"/>
        <v>10.49</v>
      </c>
      <c r="V8167" s="13">
        <f t="shared" si="893"/>
        <v>0</v>
      </c>
      <c r="W8167" s="13">
        <f t="shared" si="894"/>
        <v>-10.49</v>
      </c>
      <c r="X8167" s="13" t="str">
        <f t="shared" si="895"/>
        <v>UNDERPAYMENT</v>
      </c>
    </row>
    <row r="8168" spans="10:24" x14ac:dyDescent="0.25">
      <c r="J8168" s="13">
        <f t="shared" si="891"/>
        <v>0</v>
      </c>
      <c r="L8168" s="2">
        <v>0</v>
      </c>
      <c r="Q8168" s="14" t="e">
        <f t="shared" si="889"/>
        <v>#DIV/0!</v>
      </c>
      <c r="R8168" s="14" t="e">
        <f t="shared" si="890"/>
        <v>#DIV/0!</v>
      </c>
      <c r="T8168" s="2" t="s">
        <v>544</v>
      </c>
      <c r="U8168" s="13">
        <f t="shared" si="892"/>
        <v>10.49</v>
      </c>
      <c r="V8168" s="13">
        <f t="shared" si="893"/>
        <v>0</v>
      </c>
      <c r="W8168" s="13">
        <f t="shared" si="894"/>
        <v>-10.49</v>
      </c>
      <c r="X8168" s="13" t="str">
        <f t="shared" si="895"/>
        <v>UNDERPAYMENT</v>
      </c>
    </row>
    <row r="8169" spans="10:24" x14ac:dyDescent="0.25">
      <c r="J8169" s="13">
        <f t="shared" si="891"/>
        <v>0</v>
      </c>
      <c r="L8169" s="2">
        <v>0</v>
      </c>
      <c r="Q8169" s="14" t="e">
        <f t="shared" si="889"/>
        <v>#DIV/0!</v>
      </c>
      <c r="R8169" s="14" t="e">
        <f t="shared" si="890"/>
        <v>#DIV/0!</v>
      </c>
      <c r="T8169" s="2" t="s">
        <v>544</v>
      </c>
      <c r="U8169" s="13">
        <f t="shared" si="892"/>
        <v>10.49</v>
      </c>
      <c r="V8169" s="13">
        <f t="shared" si="893"/>
        <v>0</v>
      </c>
      <c r="W8169" s="13">
        <f t="shared" si="894"/>
        <v>-10.49</v>
      </c>
      <c r="X8169" s="13" t="str">
        <f t="shared" si="895"/>
        <v>UNDERPAYMENT</v>
      </c>
    </row>
    <row r="8170" spans="10:24" x14ac:dyDescent="0.25">
      <c r="J8170" s="13">
        <f t="shared" si="891"/>
        <v>0</v>
      </c>
      <c r="L8170" s="2">
        <v>0</v>
      </c>
      <c r="Q8170" s="14" t="e">
        <f t="shared" si="889"/>
        <v>#DIV/0!</v>
      </c>
      <c r="R8170" s="14" t="e">
        <f t="shared" si="890"/>
        <v>#DIV/0!</v>
      </c>
      <c r="T8170" s="2" t="s">
        <v>544</v>
      </c>
      <c r="U8170" s="13">
        <f t="shared" si="892"/>
        <v>10.49</v>
      </c>
      <c r="V8170" s="13">
        <f t="shared" si="893"/>
        <v>0</v>
      </c>
      <c r="W8170" s="13">
        <f t="shared" si="894"/>
        <v>-10.49</v>
      </c>
      <c r="X8170" s="13" t="str">
        <f t="shared" si="895"/>
        <v>UNDERPAYMENT</v>
      </c>
    </row>
    <row r="8171" spans="10:24" x14ac:dyDescent="0.25">
      <c r="J8171" s="13">
        <f t="shared" si="891"/>
        <v>0</v>
      </c>
      <c r="L8171" s="2">
        <v>0</v>
      </c>
      <c r="Q8171" s="14" t="e">
        <f t="shared" si="889"/>
        <v>#DIV/0!</v>
      </c>
      <c r="R8171" s="14" t="e">
        <f t="shared" si="890"/>
        <v>#DIV/0!</v>
      </c>
      <c r="T8171" s="2" t="s">
        <v>544</v>
      </c>
      <c r="U8171" s="13">
        <f t="shared" si="892"/>
        <v>10.49</v>
      </c>
      <c r="V8171" s="13">
        <f t="shared" si="893"/>
        <v>0</v>
      </c>
      <c r="W8171" s="13">
        <f t="shared" si="894"/>
        <v>-10.49</v>
      </c>
      <c r="X8171" s="13" t="str">
        <f t="shared" si="895"/>
        <v>UNDERPAYMENT</v>
      </c>
    </row>
    <row r="8172" spans="10:24" x14ac:dyDescent="0.25">
      <c r="J8172" s="13">
        <f t="shared" si="891"/>
        <v>0</v>
      </c>
      <c r="L8172" s="2">
        <v>0</v>
      </c>
      <c r="Q8172" s="14" t="e">
        <f t="shared" si="889"/>
        <v>#DIV/0!</v>
      </c>
      <c r="R8172" s="14" t="e">
        <f t="shared" si="890"/>
        <v>#DIV/0!</v>
      </c>
      <c r="T8172" s="2" t="s">
        <v>544</v>
      </c>
      <c r="U8172" s="13">
        <f t="shared" si="892"/>
        <v>10.49</v>
      </c>
      <c r="V8172" s="13">
        <f t="shared" si="893"/>
        <v>0</v>
      </c>
      <c r="W8172" s="13">
        <f t="shared" si="894"/>
        <v>-10.49</v>
      </c>
      <c r="X8172" s="13" t="str">
        <f t="shared" si="895"/>
        <v>UNDERPAYMENT</v>
      </c>
    </row>
    <row r="8173" spans="10:24" x14ac:dyDescent="0.25">
      <c r="J8173" s="13">
        <f t="shared" si="891"/>
        <v>0</v>
      </c>
      <c r="L8173" s="2">
        <v>0</v>
      </c>
      <c r="Q8173" s="14" t="e">
        <f t="shared" si="889"/>
        <v>#DIV/0!</v>
      </c>
      <c r="R8173" s="14" t="e">
        <f t="shared" si="890"/>
        <v>#DIV/0!</v>
      </c>
      <c r="T8173" s="2" t="s">
        <v>544</v>
      </c>
      <c r="U8173" s="13">
        <f t="shared" si="892"/>
        <v>10.49</v>
      </c>
      <c r="V8173" s="13">
        <f t="shared" si="893"/>
        <v>0</v>
      </c>
      <c r="W8173" s="13">
        <f t="shared" si="894"/>
        <v>-10.49</v>
      </c>
      <c r="X8173" s="13" t="str">
        <f t="shared" si="895"/>
        <v>UNDERPAYMENT</v>
      </c>
    </row>
    <row r="8174" spans="10:24" x14ac:dyDescent="0.25">
      <c r="J8174" s="13">
        <f t="shared" si="891"/>
        <v>0</v>
      </c>
      <c r="L8174" s="2">
        <v>0</v>
      </c>
      <c r="Q8174" s="14" t="e">
        <f t="shared" si="889"/>
        <v>#DIV/0!</v>
      </c>
      <c r="R8174" s="14" t="e">
        <f t="shared" si="890"/>
        <v>#DIV/0!</v>
      </c>
      <c r="T8174" s="2" t="s">
        <v>544</v>
      </c>
      <c r="U8174" s="13">
        <f t="shared" si="892"/>
        <v>10.49</v>
      </c>
      <c r="V8174" s="13">
        <f t="shared" si="893"/>
        <v>0</v>
      </c>
      <c r="W8174" s="13">
        <f t="shared" si="894"/>
        <v>-10.49</v>
      </c>
      <c r="X8174" s="13" t="str">
        <f t="shared" si="895"/>
        <v>UNDERPAYMENT</v>
      </c>
    </row>
    <row r="8175" spans="10:24" x14ac:dyDescent="0.25">
      <c r="J8175" s="13">
        <f t="shared" si="891"/>
        <v>0</v>
      </c>
      <c r="L8175" s="2">
        <v>0</v>
      </c>
      <c r="Q8175" s="14" t="e">
        <f t="shared" si="889"/>
        <v>#DIV/0!</v>
      </c>
      <c r="R8175" s="14" t="e">
        <f t="shared" si="890"/>
        <v>#DIV/0!</v>
      </c>
      <c r="T8175" s="2" t="s">
        <v>544</v>
      </c>
      <c r="U8175" s="13">
        <f t="shared" si="892"/>
        <v>10.49</v>
      </c>
      <c r="V8175" s="13">
        <f t="shared" si="893"/>
        <v>0</v>
      </c>
      <c r="W8175" s="13">
        <f t="shared" si="894"/>
        <v>-10.49</v>
      </c>
      <c r="X8175" s="13" t="str">
        <f t="shared" si="895"/>
        <v>UNDERPAYMENT</v>
      </c>
    </row>
    <row r="8176" spans="10:24" x14ac:dyDescent="0.25">
      <c r="J8176" s="13">
        <f t="shared" si="891"/>
        <v>0</v>
      </c>
      <c r="L8176" s="2">
        <v>0</v>
      </c>
      <c r="Q8176" s="14" t="e">
        <f t="shared" si="889"/>
        <v>#DIV/0!</v>
      </c>
      <c r="R8176" s="14" t="e">
        <f t="shared" si="890"/>
        <v>#DIV/0!</v>
      </c>
      <c r="T8176" s="2" t="s">
        <v>544</v>
      </c>
      <c r="U8176" s="13">
        <f t="shared" si="892"/>
        <v>10.49</v>
      </c>
      <c r="V8176" s="13">
        <f t="shared" si="893"/>
        <v>0</v>
      </c>
      <c r="W8176" s="13">
        <f t="shared" si="894"/>
        <v>-10.49</v>
      </c>
      <c r="X8176" s="13" t="str">
        <f t="shared" si="895"/>
        <v>UNDERPAYMENT</v>
      </c>
    </row>
    <row r="8177" spans="10:24" x14ac:dyDescent="0.25">
      <c r="J8177" s="13">
        <f t="shared" si="891"/>
        <v>0</v>
      </c>
      <c r="L8177" s="2">
        <v>0</v>
      </c>
      <c r="Q8177" s="14" t="e">
        <f t="shared" si="889"/>
        <v>#DIV/0!</v>
      </c>
      <c r="R8177" s="14" t="e">
        <f t="shared" si="890"/>
        <v>#DIV/0!</v>
      </c>
      <c r="T8177" s="2" t="s">
        <v>544</v>
      </c>
      <c r="U8177" s="13">
        <f t="shared" si="892"/>
        <v>10.49</v>
      </c>
      <c r="V8177" s="13">
        <f t="shared" si="893"/>
        <v>0</v>
      </c>
      <c r="W8177" s="13">
        <f t="shared" si="894"/>
        <v>-10.49</v>
      </c>
      <c r="X8177" s="13" t="str">
        <f t="shared" si="895"/>
        <v>UNDERPAYMENT</v>
      </c>
    </row>
    <row r="8178" spans="10:24" x14ac:dyDescent="0.25">
      <c r="J8178" s="13">
        <f t="shared" si="891"/>
        <v>0</v>
      </c>
      <c r="L8178" s="2">
        <v>0</v>
      </c>
      <c r="Q8178" s="14" t="e">
        <f t="shared" si="889"/>
        <v>#DIV/0!</v>
      </c>
      <c r="R8178" s="14" t="e">
        <f t="shared" si="890"/>
        <v>#DIV/0!</v>
      </c>
      <c r="T8178" s="2" t="s">
        <v>544</v>
      </c>
      <c r="U8178" s="13">
        <f t="shared" si="892"/>
        <v>10.49</v>
      </c>
      <c r="V8178" s="13">
        <f t="shared" si="893"/>
        <v>0</v>
      </c>
      <c r="W8178" s="13">
        <f t="shared" si="894"/>
        <v>-10.49</v>
      </c>
      <c r="X8178" s="13" t="str">
        <f t="shared" si="895"/>
        <v>UNDERPAYMENT</v>
      </c>
    </row>
    <row r="8179" spans="10:24" x14ac:dyDescent="0.25">
      <c r="J8179" s="13">
        <f t="shared" si="891"/>
        <v>0</v>
      </c>
      <c r="L8179" s="2">
        <v>0</v>
      </c>
      <c r="Q8179" s="14" t="e">
        <f t="shared" ref="Q8179:Q8242" si="896">IF(((H8179*E8179)+(M8179-L8179)-(N8179*E8179))/(N8179*E8179) &lt;=0,((H8179*E8179)+(M8179-L8179)-(N8179*E8179))/(N8179*E8179),"")</f>
        <v>#DIV/0!</v>
      </c>
      <c r="R8179" s="14" t="e">
        <f t="shared" ref="R8179:R8242" si="897">IF(((H8179*E8179)+(M8179-L8179)-(N8179*E8179))/(N8179*E8179) &gt;0,((H8179*E8179)+(M8179-L8179)-(N8179*E8179))/(N8179*E8179),"")</f>
        <v>#DIV/0!</v>
      </c>
      <c r="T8179" s="2" t="s">
        <v>544</v>
      </c>
      <c r="U8179" s="13">
        <f t="shared" si="892"/>
        <v>10.49</v>
      </c>
      <c r="V8179" s="13">
        <f t="shared" si="893"/>
        <v>0</v>
      </c>
      <c r="W8179" s="13">
        <f t="shared" si="894"/>
        <v>-10.49</v>
      </c>
      <c r="X8179" s="13" t="str">
        <f t="shared" si="895"/>
        <v>UNDERPAYMENT</v>
      </c>
    </row>
    <row r="8180" spans="10:24" x14ac:dyDescent="0.25">
      <c r="J8180" s="13">
        <f t="shared" ref="J8180:J8243" si="898">K8180+L8180</f>
        <v>0</v>
      </c>
      <c r="L8180" s="2">
        <v>0</v>
      </c>
      <c r="Q8180" s="14" t="e">
        <f t="shared" si="896"/>
        <v>#DIV/0!</v>
      </c>
      <c r="R8180" s="14" t="e">
        <f t="shared" si="897"/>
        <v>#DIV/0!</v>
      </c>
      <c r="T8180" s="2" t="s">
        <v>544</v>
      </c>
      <c r="U8180" s="13">
        <f t="shared" ref="U8180:U8243" si="899">(N8180*E8180)+10.49</f>
        <v>10.49</v>
      </c>
      <c r="V8180" s="13">
        <f t="shared" ref="V8180:V8243" si="900">(H8180*E8180)+K8180+M8180</f>
        <v>0</v>
      </c>
      <c r="W8180" s="13">
        <f t="shared" ref="W8180:W8243" si="901">V8180-U8180</f>
        <v>-10.49</v>
      </c>
      <c r="X8180" s="13" t="str">
        <f t="shared" ref="X8180:X8243" si="902">IF(W8180 &lt;= -0.01, "UNDERPAYMENT", "COMPLIANT")</f>
        <v>UNDERPAYMENT</v>
      </c>
    </row>
    <row r="8181" spans="10:24" x14ac:dyDescent="0.25">
      <c r="J8181" s="13">
        <f t="shared" si="898"/>
        <v>0</v>
      </c>
      <c r="L8181" s="2">
        <v>0</v>
      </c>
      <c r="Q8181" s="14" t="e">
        <f t="shared" si="896"/>
        <v>#DIV/0!</v>
      </c>
      <c r="R8181" s="14" t="e">
        <f t="shared" si="897"/>
        <v>#DIV/0!</v>
      </c>
      <c r="T8181" s="2" t="s">
        <v>544</v>
      </c>
      <c r="U8181" s="13">
        <f t="shared" si="899"/>
        <v>10.49</v>
      </c>
      <c r="V8181" s="13">
        <f t="shared" si="900"/>
        <v>0</v>
      </c>
      <c r="W8181" s="13">
        <f t="shared" si="901"/>
        <v>-10.49</v>
      </c>
      <c r="X8181" s="13" t="str">
        <f t="shared" si="902"/>
        <v>UNDERPAYMENT</v>
      </c>
    </row>
    <row r="8182" spans="10:24" x14ac:dyDescent="0.25">
      <c r="J8182" s="13">
        <f t="shared" si="898"/>
        <v>0</v>
      </c>
      <c r="L8182" s="2">
        <v>0</v>
      </c>
      <c r="Q8182" s="14" t="e">
        <f t="shared" si="896"/>
        <v>#DIV/0!</v>
      </c>
      <c r="R8182" s="14" t="e">
        <f t="shared" si="897"/>
        <v>#DIV/0!</v>
      </c>
      <c r="T8182" s="2" t="s">
        <v>544</v>
      </c>
      <c r="U8182" s="13">
        <f t="shared" si="899"/>
        <v>10.49</v>
      </c>
      <c r="V8182" s="13">
        <f t="shared" si="900"/>
        <v>0</v>
      </c>
      <c r="W8182" s="13">
        <f t="shared" si="901"/>
        <v>-10.49</v>
      </c>
      <c r="X8182" s="13" t="str">
        <f t="shared" si="902"/>
        <v>UNDERPAYMENT</v>
      </c>
    </row>
    <row r="8183" spans="10:24" x14ac:dyDescent="0.25">
      <c r="J8183" s="13">
        <f t="shared" si="898"/>
        <v>0</v>
      </c>
      <c r="L8183" s="2">
        <v>0</v>
      </c>
      <c r="Q8183" s="14" t="e">
        <f t="shared" si="896"/>
        <v>#DIV/0!</v>
      </c>
      <c r="R8183" s="14" t="e">
        <f t="shared" si="897"/>
        <v>#DIV/0!</v>
      </c>
      <c r="T8183" s="2" t="s">
        <v>544</v>
      </c>
      <c r="U8183" s="13">
        <f t="shared" si="899"/>
        <v>10.49</v>
      </c>
      <c r="V8183" s="13">
        <f t="shared" si="900"/>
        <v>0</v>
      </c>
      <c r="W8183" s="13">
        <f t="shared" si="901"/>
        <v>-10.49</v>
      </c>
      <c r="X8183" s="13" t="str">
        <f t="shared" si="902"/>
        <v>UNDERPAYMENT</v>
      </c>
    </row>
    <row r="8184" spans="10:24" x14ac:dyDescent="0.25">
      <c r="J8184" s="13">
        <f t="shared" si="898"/>
        <v>0</v>
      </c>
      <c r="L8184" s="2">
        <v>0</v>
      </c>
      <c r="Q8184" s="14" t="e">
        <f t="shared" si="896"/>
        <v>#DIV/0!</v>
      </c>
      <c r="R8184" s="14" t="e">
        <f t="shared" si="897"/>
        <v>#DIV/0!</v>
      </c>
      <c r="T8184" s="2" t="s">
        <v>544</v>
      </c>
      <c r="U8184" s="13">
        <f t="shared" si="899"/>
        <v>10.49</v>
      </c>
      <c r="V8184" s="13">
        <f t="shared" si="900"/>
        <v>0</v>
      </c>
      <c r="W8184" s="13">
        <f t="shared" si="901"/>
        <v>-10.49</v>
      </c>
      <c r="X8184" s="13" t="str">
        <f t="shared" si="902"/>
        <v>UNDERPAYMENT</v>
      </c>
    </row>
    <row r="8185" spans="10:24" x14ac:dyDescent="0.25">
      <c r="J8185" s="13">
        <f t="shared" si="898"/>
        <v>0</v>
      </c>
      <c r="L8185" s="2">
        <v>0</v>
      </c>
      <c r="Q8185" s="14" t="e">
        <f t="shared" si="896"/>
        <v>#DIV/0!</v>
      </c>
      <c r="R8185" s="14" t="e">
        <f t="shared" si="897"/>
        <v>#DIV/0!</v>
      </c>
      <c r="T8185" s="2" t="s">
        <v>544</v>
      </c>
      <c r="U8185" s="13">
        <f t="shared" si="899"/>
        <v>10.49</v>
      </c>
      <c r="V8185" s="13">
        <f t="shared" si="900"/>
        <v>0</v>
      </c>
      <c r="W8185" s="13">
        <f t="shared" si="901"/>
        <v>-10.49</v>
      </c>
      <c r="X8185" s="13" t="str">
        <f t="shared" si="902"/>
        <v>UNDERPAYMENT</v>
      </c>
    </row>
    <row r="8186" spans="10:24" x14ac:dyDescent="0.25">
      <c r="J8186" s="13">
        <f t="shared" si="898"/>
        <v>0</v>
      </c>
      <c r="L8186" s="2">
        <v>0</v>
      </c>
      <c r="Q8186" s="14" t="e">
        <f t="shared" si="896"/>
        <v>#DIV/0!</v>
      </c>
      <c r="R8186" s="14" t="e">
        <f t="shared" si="897"/>
        <v>#DIV/0!</v>
      </c>
      <c r="T8186" s="2" t="s">
        <v>544</v>
      </c>
      <c r="U8186" s="13">
        <f t="shared" si="899"/>
        <v>10.49</v>
      </c>
      <c r="V8186" s="13">
        <f t="shared" si="900"/>
        <v>0</v>
      </c>
      <c r="W8186" s="13">
        <f t="shared" si="901"/>
        <v>-10.49</v>
      </c>
      <c r="X8186" s="13" t="str">
        <f t="shared" si="902"/>
        <v>UNDERPAYMENT</v>
      </c>
    </row>
    <row r="8187" spans="10:24" x14ac:dyDescent="0.25">
      <c r="J8187" s="13">
        <f t="shared" si="898"/>
        <v>0</v>
      </c>
      <c r="L8187" s="2">
        <v>0</v>
      </c>
      <c r="Q8187" s="14" t="e">
        <f t="shared" si="896"/>
        <v>#DIV/0!</v>
      </c>
      <c r="R8187" s="14" t="e">
        <f t="shared" si="897"/>
        <v>#DIV/0!</v>
      </c>
      <c r="T8187" s="2" t="s">
        <v>544</v>
      </c>
      <c r="U8187" s="13">
        <f t="shared" si="899"/>
        <v>10.49</v>
      </c>
      <c r="V8187" s="13">
        <f t="shared" si="900"/>
        <v>0</v>
      </c>
      <c r="W8187" s="13">
        <f t="shared" si="901"/>
        <v>-10.49</v>
      </c>
      <c r="X8187" s="13" t="str">
        <f t="shared" si="902"/>
        <v>UNDERPAYMENT</v>
      </c>
    </row>
    <row r="8188" spans="10:24" x14ac:dyDescent="0.25">
      <c r="J8188" s="13">
        <f t="shared" si="898"/>
        <v>0</v>
      </c>
      <c r="L8188" s="2">
        <v>0</v>
      </c>
      <c r="Q8188" s="14" t="e">
        <f t="shared" si="896"/>
        <v>#DIV/0!</v>
      </c>
      <c r="R8188" s="14" t="e">
        <f t="shared" si="897"/>
        <v>#DIV/0!</v>
      </c>
      <c r="T8188" s="2" t="s">
        <v>544</v>
      </c>
      <c r="U8188" s="13">
        <f t="shared" si="899"/>
        <v>10.49</v>
      </c>
      <c r="V8188" s="13">
        <f t="shared" si="900"/>
        <v>0</v>
      </c>
      <c r="W8188" s="13">
        <f t="shared" si="901"/>
        <v>-10.49</v>
      </c>
      <c r="X8188" s="13" t="str">
        <f t="shared" si="902"/>
        <v>UNDERPAYMENT</v>
      </c>
    </row>
    <row r="8189" spans="10:24" x14ac:dyDescent="0.25">
      <c r="J8189" s="13">
        <f t="shared" si="898"/>
        <v>0</v>
      </c>
      <c r="L8189" s="2">
        <v>0</v>
      </c>
      <c r="Q8189" s="14" t="e">
        <f t="shared" si="896"/>
        <v>#DIV/0!</v>
      </c>
      <c r="R8189" s="14" t="e">
        <f t="shared" si="897"/>
        <v>#DIV/0!</v>
      </c>
      <c r="T8189" s="2" t="s">
        <v>544</v>
      </c>
      <c r="U8189" s="13">
        <f t="shared" si="899"/>
        <v>10.49</v>
      </c>
      <c r="V8189" s="13">
        <f t="shared" si="900"/>
        <v>0</v>
      </c>
      <c r="W8189" s="13">
        <f t="shared" si="901"/>
        <v>-10.49</v>
      </c>
      <c r="X8189" s="13" t="str">
        <f t="shared" si="902"/>
        <v>UNDERPAYMENT</v>
      </c>
    </row>
    <row r="8190" spans="10:24" x14ac:dyDescent="0.25">
      <c r="J8190" s="13">
        <f t="shared" si="898"/>
        <v>0</v>
      </c>
      <c r="L8190" s="2">
        <v>0</v>
      </c>
      <c r="Q8190" s="14" t="e">
        <f t="shared" si="896"/>
        <v>#DIV/0!</v>
      </c>
      <c r="R8190" s="14" t="e">
        <f t="shared" si="897"/>
        <v>#DIV/0!</v>
      </c>
      <c r="T8190" s="2" t="s">
        <v>544</v>
      </c>
      <c r="U8190" s="13">
        <f t="shared" si="899"/>
        <v>10.49</v>
      </c>
      <c r="V8190" s="13">
        <f t="shared" si="900"/>
        <v>0</v>
      </c>
      <c r="W8190" s="13">
        <f t="shared" si="901"/>
        <v>-10.49</v>
      </c>
      <c r="X8190" s="13" t="str">
        <f t="shared" si="902"/>
        <v>UNDERPAYMENT</v>
      </c>
    </row>
    <row r="8191" spans="10:24" x14ac:dyDescent="0.25">
      <c r="J8191" s="13">
        <f t="shared" si="898"/>
        <v>0</v>
      </c>
      <c r="L8191" s="2">
        <v>0</v>
      </c>
      <c r="Q8191" s="14" t="e">
        <f t="shared" si="896"/>
        <v>#DIV/0!</v>
      </c>
      <c r="R8191" s="14" t="e">
        <f t="shared" si="897"/>
        <v>#DIV/0!</v>
      </c>
      <c r="T8191" s="2" t="s">
        <v>544</v>
      </c>
      <c r="U8191" s="13">
        <f t="shared" si="899"/>
        <v>10.49</v>
      </c>
      <c r="V8191" s="13">
        <f t="shared" si="900"/>
        <v>0</v>
      </c>
      <c r="W8191" s="13">
        <f t="shared" si="901"/>
        <v>-10.49</v>
      </c>
      <c r="X8191" s="13" t="str">
        <f t="shared" si="902"/>
        <v>UNDERPAYMENT</v>
      </c>
    </row>
    <row r="8192" spans="10:24" x14ac:dyDescent="0.25">
      <c r="J8192" s="13">
        <f t="shared" si="898"/>
        <v>0</v>
      </c>
      <c r="L8192" s="2">
        <v>0</v>
      </c>
      <c r="Q8192" s="14" t="e">
        <f t="shared" si="896"/>
        <v>#DIV/0!</v>
      </c>
      <c r="R8192" s="14" t="e">
        <f t="shared" si="897"/>
        <v>#DIV/0!</v>
      </c>
      <c r="T8192" s="2" t="s">
        <v>544</v>
      </c>
      <c r="U8192" s="13">
        <f t="shared" si="899"/>
        <v>10.49</v>
      </c>
      <c r="V8192" s="13">
        <f t="shared" si="900"/>
        <v>0</v>
      </c>
      <c r="W8192" s="13">
        <f t="shared" si="901"/>
        <v>-10.49</v>
      </c>
      <c r="X8192" s="13" t="str">
        <f t="shared" si="902"/>
        <v>UNDERPAYMENT</v>
      </c>
    </row>
    <row r="8193" spans="10:24" x14ac:dyDescent="0.25">
      <c r="J8193" s="13">
        <f t="shared" si="898"/>
        <v>0</v>
      </c>
      <c r="L8193" s="2">
        <v>0</v>
      </c>
      <c r="Q8193" s="14" t="e">
        <f t="shared" si="896"/>
        <v>#DIV/0!</v>
      </c>
      <c r="R8193" s="14" t="e">
        <f t="shared" si="897"/>
        <v>#DIV/0!</v>
      </c>
      <c r="T8193" s="2" t="s">
        <v>544</v>
      </c>
      <c r="U8193" s="13">
        <f t="shared" si="899"/>
        <v>10.49</v>
      </c>
      <c r="V8193" s="13">
        <f t="shared" si="900"/>
        <v>0</v>
      </c>
      <c r="W8193" s="13">
        <f t="shared" si="901"/>
        <v>-10.49</v>
      </c>
      <c r="X8193" s="13" t="str">
        <f t="shared" si="902"/>
        <v>UNDERPAYMENT</v>
      </c>
    </row>
    <row r="8194" spans="10:24" x14ac:dyDescent="0.25">
      <c r="J8194" s="13">
        <f t="shared" si="898"/>
        <v>0</v>
      </c>
      <c r="L8194" s="2">
        <v>0</v>
      </c>
      <c r="Q8194" s="14" t="e">
        <f t="shared" si="896"/>
        <v>#DIV/0!</v>
      </c>
      <c r="R8194" s="14" t="e">
        <f t="shared" si="897"/>
        <v>#DIV/0!</v>
      </c>
      <c r="T8194" s="2" t="s">
        <v>544</v>
      </c>
      <c r="U8194" s="13">
        <f t="shared" si="899"/>
        <v>10.49</v>
      </c>
      <c r="V8194" s="13">
        <f t="shared" si="900"/>
        <v>0</v>
      </c>
      <c r="W8194" s="13">
        <f t="shared" si="901"/>
        <v>-10.49</v>
      </c>
      <c r="X8194" s="13" t="str">
        <f t="shared" si="902"/>
        <v>UNDERPAYMENT</v>
      </c>
    </row>
    <row r="8195" spans="10:24" x14ac:dyDescent="0.25">
      <c r="J8195" s="13">
        <f t="shared" si="898"/>
        <v>0</v>
      </c>
      <c r="L8195" s="2">
        <v>0</v>
      </c>
      <c r="Q8195" s="14" t="e">
        <f t="shared" si="896"/>
        <v>#DIV/0!</v>
      </c>
      <c r="R8195" s="14" t="e">
        <f t="shared" si="897"/>
        <v>#DIV/0!</v>
      </c>
      <c r="T8195" s="2" t="s">
        <v>544</v>
      </c>
      <c r="U8195" s="13">
        <f t="shared" si="899"/>
        <v>10.49</v>
      </c>
      <c r="V8195" s="13">
        <f t="shared" si="900"/>
        <v>0</v>
      </c>
      <c r="W8195" s="13">
        <f t="shared" si="901"/>
        <v>-10.49</v>
      </c>
      <c r="X8195" s="13" t="str">
        <f t="shared" si="902"/>
        <v>UNDERPAYMENT</v>
      </c>
    </row>
    <row r="8196" spans="10:24" x14ac:dyDescent="0.25">
      <c r="J8196" s="13">
        <f t="shared" si="898"/>
        <v>0</v>
      </c>
      <c r="L8196" s="2">
        <v>0</v>
      </c>
      <c r="Q8196" s="14" t="e">
        <f t="shared" si="896"/>
        <v>#DIV/0!</v>
      </c>
      <c r="R8196" s="14" t="e">
        <f t="shared" si="897"/>
        <v>#DIV/0!</v>
      </c>
      <c r="T8196" s="2" t="s">
        <v>544</v>
      </c>
      <c r="U8196" s="13">
        <f t="shared" si="899"/>
        <v>10.49</v>
      </c>
      <c r="V8196" s="13">
        <f t="shared" si="900"/>
        <v>0</v>
      </c>
      <c r="W8196" s="13">
        <f t="shared" si="901"/>
        <v>-10.49</v>
      </c>
      <c r="X8196" s="13" t="str">
        <f t="shared" si="902"/>
        <v>UNDERPAYMENT</v>
      </c>
    </row>
    <row r="8197" spans="10:24" x14ac:dyDescent="0.25">
      <c r="J8197" s="13">
        <f t="shared" si="898"/>
        <v>0</v>
      </c>
      <c r="L8197" s="2">
        <v>0</v>
      </c>
      <c r="Q8197" s="14" t="e">
        <f t="shared" si="896"/>
        <v>#DIV/0!</v>
      </c>
      <c r="R8197" s="14" t="e">
        <f t="shared" si="897"/>
        <v>#DIV/0!</v>
      </c>
      <c r="T8197" s="2" t="s">
        <v>544</v>
      </c>
      <c r="U8197" s="13">
        <f t="shared" si="899"/>
        <v>10.49</v>
      </c>
      <c r="V8197" s="13">
        <f t="shared" si="900"/>
        <v>0</v>
      </c>
      <c r="W8197" s="13">
        <f t="shared" si="901"/>
        <v>-10.49</v>
      </c>
      <c r="X8197" s="13" t="str">
        <f t="shared" si="902"/>
        <v>UNDERPAYMENT</v>
      </c>
    </row>
    <row r="8198" spans="10:24" x14ac:dyDescent="0.25">
      <c r="J8198" s="13">
        <f t="shared" si="898"/>
        <v>0</v>
      </c>
      <c r="L8198" s="2">
        <v>0</v>
      </c>
      <c r="Q8198" s="14" t="e">
        <f t="shared" si="896"/>
        <v>#DIV/0!</v>
      </c>
      <c r="R8198" s="14" t="e">
        <f t="shared" si="897"/>
        <v>#DIV/0!</v>
      </c>
      <c r="T8198" s="2" t="s">
        <v>544</v>
      </c>
      <c r="U8198" s="13">
        <f t="shared" si="899"/>
        <v>10.49</v>
      </c>
      <c r="V8198" s="13">
        <f t="shared" si="900"/>
        <v>0</v>
      </c>
      <c r="W8198" s="13">
        <f t="shared" si="901"/>
        <v>-10.49</v>
      </c>
      <c r="X8198" s="13" t="str">
        <f t="shared" si="902"/>
        <v>UNDERPAYMENT</v>
      </c>
    </row>
    <row r="8199" spans="10:24" x14ac:dyDescent="0.25">
      <c r="J8199" s="13">
        <f t="shared" si="898"/>
        <v>0</v>
      </c>
      <c r="L8199" s="2">
        <v>0</v>
      </c>
      <c r="Q8199" s="14" t="e">
        <f t="shared" si="896"/>
        <v>#DIV/0!</v>
      </c>
      <c r="R8199" s="14" t="e">
        <f t="shared" si="897"/>
        <v>#DIV/0!</v>
      </c>
      <c r="T8199" s="2" t="s">
        <v>544</v>
      </c>
      <c r="U8199" s="13">
        <f t="shared" si="899"/>
        <v>10.49</v>
      </c>
      <c r="V8199" s="13">
        <f t="shared" si="900"/>
        <v>0</v>
      </c>
      <c r="W8199" s="13">
        <f t="shared" si="901"/>
        <v>-10.49</v>
      </c>
      <c r="X8199" s="13" t="str">
        <f t="shared" si="902"/>
        <v>UNDERPAYMENT</v>
      </c>
    </row>
    <row r="8200" spans="10:24" x14ac:dyDescent="0.25">
      <c r="J8200" s="13">
        <f t="shared" si="898"/>
        <v>0</v>
      </c>
      <c r="L8200" s="2">
        <v>0</v>
      </c>
      <c r="Q8200" s="14" t="e">
        <f t="shared" si="896"/>
        <v>#DIV/0!</v>
      </c>
      <c r="R8200" s="14" t="e">
        <f t="shared" si="897"/>
        <v>#DIV/0!</v>
      </c>
      <c r="T8200" s="2" t="s">
        <v>544</v>
      </c>
      <c r="U8200" s="13">
        <f t="shared" si="899"/>
        <v>10.49</v>
      </c>
      <c r="V8200" s="13">
        <f t="shared" si="900"/>
        <v>0</v>
      </c>
      <c r="W8200" s="13">
        <f t="shared" si="901"/>
        <v>-10.49</v>
      </c>
      <c r="X8200" s="13" t="str">
        <f t="shared" si="902"/>
        <v>UNDERPAYMENT</v>
      </c>
    </row>
    <row r="8201" spans="10:24" x14ac:dyDescent="0.25">
      <c r="J8201" s="13">
        <f t="shared" si="898"/>
        <v>0</v>
      </c>
      <c r="L8201" s="2">
        <v>0</v>
      </c>
      <c r="Q8201" s="14" t="e">
        <f t="shared" si="896"/>
        <v>#DIV/0!</v>
      </c>
      <c r="R8201" s="14" t="e">
        <f t="shared" si="897"/>
        <v>#DIV/0!</v>
      </c>
      <c r="T8201" s="2" t="s">
        <v>544</v>
      </c>
      <c r="U8201" s="13">
        <f t="shared" si="899"/>
        <v>10.49</v>
      </c>
      <c r="V8201" s="13">
        <f t="shared" si="900"/>
        <v>0</v>
      </c>
      <c r="W8201" s="13">
        <f t="shared" si="901"/>
        <v>-10.49</v>
      </c>
      <c r="X8201" s="13" t="str">
        <f t="shared" si="902"/>
        <v>UNDERPAYMENT</v>
      </c>
    </row>
    <row r="8202" spans="10:24" x14ac:dyDescent="0.25">
      <c r="J8202" s="13">
        <f t="shared" si="898"/>
        <v>0</v>
      </c>
      <c r="L8202" s="2">
        <v>0</v>
      </c>
      <c r="Q8202" s="14" t="e">
        <f t="shared" si="896"/>
        <v>#DIV/0!</v>
      </c>
      <c r="R8202" s="14" t="e">
        <f t="shared" si="897"/>
        <v>#DIV/0!</v>
      </c>
      <c r="T8202" s="2" t="s">
        <v>544</v>
      </c>
      <c r="U8202" s="13">
        <f t="shared" si="899"/>
        <v>10.49</v>
      </c>
      <c r="V8202" s="13">
        <f t="shared" si="900"/>
        <v>0</v>
      </c>
      <c r="W8202" s="13">
        <f t="shared" si="901"/>
        <v>-10.49</v>
      </c>
      <c r="X8202" s="13" t="str">
        <f t="shared" si="902"/>
        <v>UNDERPAYMENT</v>
      </c>
    </row>
    <row r="8203" spans="10:24" x14ac:dyDescent="0.25">
      <c r="J8203" s="13">
        <f t="shared" si="898"/>
        <v>0</v>
      </c>
      <c r="L8203" s="2">
        <v>0</v>
      </c>
      <c r="Q8203" s="14" t="e">
        <f t="shared" si="896"/>
        <v>#DIV/0!</v>
      </c>
      <c r="R8203" s="14" t="e">
        <f t="shared" si="897"/>
        <v>#DIV/0!</v>
      </c>
      <c r="T8203" s="2" t="s">
        <v>544</v>
      </c>
      <c r="U8203" s="13">
        <f t="shared" si="899"/>
        <v>10.49</v>
      </c>
      <c r="V8203" s="13">
        <f t="shared" si="900"/>
        <v>0</v>
      </c>
      <c r="W8203" s="13">
        <f t="shared" si="901"/>
        <v>-10.49</v>
      </c>
      <c r="X8203" s="13" t="str">
        <f t="shared" si="902"/>
        <v>UNDERPAYMENT</v>
      </c>
    </row>
    <row r="8204" spans="10:24" x14ac:dyDescent="0.25">
      <c r="J8204" s="13">
        <f t="shared" si="898"/>
        <v>0</v>
      </c>
      <c r="L8204" s="2">
        <v>0</v>
      </c>
      <c r="Q8204" s="14" t="e">
        <f t="shared" si="896"/>
        <v>#DIV/0!</v>
      </c>
      <c r="R8204" s="14" t="e">
        <f t="shared" si="897"/>
        <v>#DIV/0!</v>
      </c>
      <c r="T8204" s="2" t="s">
        <v>544</v>
      </c>
      <c r="U8204" s="13">
        <f t="shared" si="899"/>
        <v>10.49</v>
      </c>
      <c r="V8204" s="13">
        <f t="shared" si="900"/>
        <v>0</v>
      </c>
      <c r="W8204" s="13">
        <f t="shared" si="901"/>
        <v>-10.49</v>
      </c>
      <c r="X8204" s="13" t="str">
        <f t="shared" si="902"/>
        <v>UNDERPAYMENT</v>
      </c>
    </row>
    <row r="8205" spans="10:24" x14ac:dyDescent="0.25">
      <c r="J8205" s="13">
        <f t="shared" si="898"/>
        <v>0</v>
      </c>
      <c r="L8205" s="2">
        <v>0</v>
      </c>
      <c r="Q8205" s="14" t="e">
        <f t="shared" si="896"/>
        <v>#DIV/0!</v>
      </c>
      <c r="R8205" s="14" t="e">
        <f t="shared" si="897"/>
        <v>#DIV/0!</v>
      </c>
      <c r="T8205" s="2" t="s">
        <v>544</v>
      </c>
      <c r="U8205" s="13">
        <f t="shared" si="899"/>
        <v>10.49</v>
      </c>
      <c r="V8205" s="13">
        <f t="shared" si="900"/>
        <v>0</v>
      </c>
      <c r="W8205" s="13">
        <f t="shared" si="901"/>
        <v>-10.49</v>
      </c>
      <c r="X8205" s="13" t="str">
        <f t="shared" si="902"/>
        <v>UNDERPAYMENT</v>
      </c>
    </row>
    <row r="8206" spans="10:24" x14ac:dyDescent="0.25">
      <c r="J8206" s="13">
        <f t="shared" si="898"/>
        <v>0</v>
      </c>
      <c r="L8206" s="2">
        <v>0</v>
      </c>
      <c r="Q8206" s="14" t="e">
        <f t="shared" si="896"/>
        <v>#DIV/0!</v>
      </c>
      <c r="R8206" s="14" t="e">
        <f t="shared" si="897"/>
        <v>#DIV/0!</v>
      </c>
      <c r="T8206" s="2" t="s">
        <v>544</v>
      </c>
      <c r="U8206" s="13">
        <f t="shared" si="899"/>
        <v>10.49</v>
      </c>
      <c r="V8206" s="13">
        <f t="shared" si="900"/>
        <v>0</v>
      </c>
      <c r="W8206" s="13">
        <f t="shared" si="901"/>
        <v>-10.49</v>
      </c>
      <c r="X8206" s="13" t="str">
        <f t="shared" si="902"/>
        <v>UNDERPAYMENT</v>
      </c>
    </row>
    <row r="8207" spans="10:24" x14ac:dyDescent="0.25">
      <c r="J8207" s="13">
        <f t="shared" si="898"/>
        <v>0</v>
      </c>
      <c r="L8207" s="2">
        <v>0</v>
      </c>
      <c r="Q8207" s="14" t="e">
        <f t="shared" si="896"/>
        <v>#DIV/0!</v>
      </c>
      <c r="R8207" s="14" t="e">
        <f t="shared" si="897"/>
        <v>#DIV/0!</v>
      </c>
      <c r="T8207" s="2" t="s">
        <v>544</v>
      </c>
      <c r="U8207" s="13">
        <f t="shared" si="899"/>
        <v>10.49</v>
      </c>
      <c r="V8207" s="13">
        <f t="shared" si="900"/>
        <v>0</v>
      </c>
      <c r="W8207" s="13">
        <f t="shared" si="901"/>
        <v>-10.49</v>
      </c>
      <c r="X8207" s="13" t="str">
        <f t="shared" si="902"/>
        <v>UNDERPAYMENT</v>
      </c>
    </row>
    <row r="8208" spans="10:24" x14ac:dyDescent="0.25">
      <c r="J8208" s="13">
        <f t="shared" si="898"/>
        <v>0</v>
      </c>
      <c r="L8208" s="2">
        <v>0</v>
      </c>
      <c r="Q8208" s="14" t="e">
        <f t="shared" si="896"/>
        <v>#DIV/0!</v>
      </c>
      <c r="R8208" s="14" t="e">
        <f t="shared" si="897"/>
        <v>#DIV/0!</v>
      </c>
      <c r="T8208" s="2" t="s">
        <v>544</v>
      </c>
      <c r="U8208" s="13">
        <f t="shared" si="899"/>
        <v>10.49</v>
      </c>
      <c r="V8208" s="13">
        <f t="shared" si="900"/>
        <v>0</v>
      </c>
      <c r="W8208" s="13">
        <f t="shared" si="901"/>
        <v>-10.49</v>
      </c>
      <c r="X8208" s="13" t="str">
        <f t="shared" si="902"/>
        <v>UNDERPAYMENT</v>
      </c>
    </row>
    <row r="8209" spans="10:24" x14ac:dyDescent="0.25">
      <c r="J8209" s="13">
        <f t="shared" si="898"/>
        <v>0</v>
      </c>
      <c r="L8209" s="2">
        <v>0</v>
      </c>
      <c r="Q8209" s="14" t="e">
        <f t="shared" si="896"/>
        <v>#DIV/0!</v>
      </c>
      <c r="R8209" s="14" t="e">
        <f t="shared" si="897"/>
        <v>#DIV/0!</v>
      </c>
      <c r="T8209" s="2" t="s">
        <v>544</v>
      </c>
      <c r="U8209" s="13">
        <f t="shared" si="899"/>
        <v>10.49</v>
      </c>
      <c r="V8209" s="13">
        <f t="shared" si="900"/>
        <v>0</v>
      </c>
      <c r="W8209" s="13">
        <f t="shared" si="901"/>
        <v>-10.49</v>
      </c>
      <c r="X8209" s="13" t="str">
        <f t="shared" si="902"/>
        <v>UNDERPAYMENT</v>
      </c>
    </row>
    <row r="8210" spans="10:24" x14ac:dyDescent="0.25">
      <c r="J8210" s="13">
        <f t="shared" si="898"/>
        <v>0</v>
      </c>
      <c r="L8210" s="2">
        <v>0</v>
      </c>
      <c r="Q8210" s="14" t="e">
        <f t="shared" si="896"/>
        <v>#DIV/0!</v>
      </c>
      <c r="R8210" s="14" t="e">
        <f t="shared" si="897"/>
        <v>#DIV/0!</v>
      </c>
      <c r="T8210" s="2" t="s">
        <v>544</v>
      </c>
      <c r="U8210" s="13">
        <f t="shared" si="899"/>
        <v>10.49</v>
      </c>
      <c r="V8210" s="13">
        <f t="shared" si="900"/>
        <v>0</v>
      </c>
      <c r="W8210" s="13">
        <f t="shared" si="901"/>
        <v>-10.49</v>
      </c>
      <c r="X8210" s="13" t="str">
        <f t="shared" si="902"/>
        <v>UNDERPAYMENT</v>
      </c>
    </row>
    <row r="8211" spans="10:24" x14ac:dyDescent="0.25">
      <c r="J8211" s="13">
        <f t="shared" si="898"/>
        <v>0</v>
      </c>
      <c r="L8211" s="2">
        <v>0</v>
      </c>
      <c r="Q8211" s="14" t="e">
        <f t="shared" si="896"/>
        <v>#DIV/0!</v>
      </c>
      <c r="R8211" s="14" t="e">
        <f t="shared" si="897"/>
        <v>#DIV/0!</v>
      </c>
      <c r="T8211" s="2" t="s">
        <v>544</v>
      </c>
      <c r="U8211" s="13">
        <f t="shared" si="899"/>
        <v>10.49</v>
      </c>
      <c r="V8211" s="13">
        <f t="shared" si="900"/>
        <v>0</v>
      </c>
      <c r="W8211" s="13">
        <f t="shared" si="901"/>
        <v>-10.49</v>
      </c>
      <c r="X8211" s="13" t="str">
        <f t="shared" si="902"/>
        <v>UNDERPAYMENT</v>
      </c>
    </row>
    <row r="8212" spans="10:24" x14ac:dyDescent="0.25">
      <c r="J8212" s="13">
        <f t="shared" si="898"/>
        <v>0</v>
      </c>
      <c r="L8212" s="2">
        <v>0</v>
      </c>
      <c r="Q8212" s="14" t="e">
        <f t="shared" si="896"/>
        <v>#DIV/0!</v>
      </c>
      <c r="R8212" s="14" t="e">
        <f t="shared" si="897"/>
        <v>#DIV/0!</v>
      </c>
      <c r="T8212" s="2" t="s">
        <v>544</v>
      </c>
      <c r="U8212" s="13">
        <f t="shared" si="899"/>
        <v>10.49</v>
      </c>
      <c r="V8212" s="13">
        <f t="shared" si="900"/>
        <v>0</v>
      </c>
      <c r="W8212" s="13">
        <f t="shared" si="901"/>
        <v>-10.49</v>
      </c>
      <c r="X8212" s="13" t="str">
        <f t="shared" si="902"/>
        <v>UNDERPAYMENT</v>
      </c>
    </row>
    <row r="8213" spans="10:24" x14ac:dyDescent="0.25">
      <c r="J8213" s="13">
        <f t="shared" si="898"/>
        <v>0</v>
      </c>
      <c r="L8213" s="2">
        <v>0</v>
      </c>
      <c r="Q8213" s="14" t="e">
        <f t="shared" si="896"/>
        <v>#DIV/0!</v>
      </c>
      <c r="R8213" s="14" t="e">
        <f t="shared" si="897"/>
        <v>#DIV/0!</v>
      </c>
      <c r="T8213" s="2" t="s">
        <v>544</v>
      </c>
      <c r="U8213" s="13">
        <f t="shared" si="899"/>
        <v>10.49</v>
      </c>
      <c r="V8213" s="13">
        <f t="shared" si="900"/>
        <v>0</v>
      </c>
      <c r="W8213" s="13">
        <f t="shared" si="901"/>
        <v>-10.49</v>
      </c>
      <c r="X8213" s="13" t="str">
        <f t="shared" si="902"/>
        <v>UNDERPAYMENT</v>
      </c>
    </row>
    <row r="8214" spans="10:24" x14ac:dyDescent="0.25">
      <c r="J8214" s="13">
        <f t="shared" si="898"/>
        <v>0</v>
      </c>
      <c r="L8214" s="2">
        <v>0</v>
      </c>
      <c r="Q8214" s="14" t="e">
        <f t="shared" si="896"/>
        <v>#DIV/0!</v>
      </c>
      <c r="R8214" s="14" t="e">
        <f t="shared" si="897"/>
        <v>#DIV/0!</v>
      </c>
      <c r="T8214" s="2" t="s">
        <v>544</v>
      </c>
      <c r="U8214" s="13">
        <f t="shared" si="899"/>
        <v>10.49</v>
      </c>
      <c r="V8214" s="13">
        <f t="shared" si="900"/>
        <v>0</v>
      </c>
      <c r="W8214" s="13">
        <f t="shared" si="901"/>
        <v>-10.49</v>
      </c>
      <c r="X8214" s="13" t="str">
        <f t="shared" si="902"/>
        <v>UNDERPAYMENT</v>
      </c>
    </row>
    <row r="8215" spans="10:24" x14ac:dyDescent="0.25">
      <c r="J8215" s="13">
        <f t="shared" si="898"/>
        <v>0</v>
      </c>
      <c r="L8215" s="2">
        <v>0</v>
      </c>
      <c r="Q8215" s="14" t="e">
        <f t="shared" si="896"/>
        <v>#DIV/0!</v>
      </c>
      <c r="R8215" s="14" t="e">
        <f t="shared" si="897"/>
        <v>#DIV/0!</v>
      </c>
      <c r="T8215" s="2" t="s">
        <v>544</v>
      </c>
      <c r="U8215" s="13">
        <f t="shared" si="899"/>
        <v>10.49</v>
      </c>
      <c r="V8215" s="13">
        <f t="shared" si="900"/>
        <v>0</v>
      </c>
      <c r="W8215" s="13">
        <f t="shared" si="901"/>
        <v>-10.49</v>
      </c>
      <c r="X8215" s="13" t="str">
        <f t="shared" si="902"/>
        <v>UNDERPAYMENT</v>
      </c>
    </row>
    <row r="8216" spans="10:24" x14ac:dyDescent="0.25">
      <c r="J8216" s="13">
        <f t="shared" si="898"/>
        <v>0</v>
      </c>
      <c r="L8216" s="2">
        <v>0</v>
      </c>
      <c r="Q8216" s="14" t="e">
        <f t="shared" si="896"/>
        <v>#DIV/0!</v>
      </c>
      <c r="R8216" s="14" t="e">
        <f t="shared" si="897"/>
        <v>#DIV/0!</v>
      </c>
      <c r="T8216" s="2" t="s">
        <v>544</v>
      </c>
      <c r="U8216" s="13">
        <f t="shared" si="899"/>
        <v>10.49</v>
      </c>
      <c r="V8216" s="13">
        <f t="shared" si="900"/>
        <v>0</v>
      </c>
      <c r="W8216" s="13">
        <f t="shared" si="901"/>
        <v>-10.49</v>
      </c>
      <c r="X8216" s="13" t="str">
        <f t="shared" si="902"/>
        <v>UNDERPAYMENT</v>
      </c>
    </row>
    <row r="8217" spans="10:24" x14ac:dyDescent="0.25">
      <c r="J8217" s="13">
        <f t="shared" si="898"/>
        <v>0</v>
      </c>
      <c r="L8217" s="2">
        <v>0</v>
      </c>
      <c r="Q8217" s="14" t="e">
        <f t="shared" si="896"/>
        <v>#DIV/0!</v>
      </c>
      <c r="R8217" s="14" t="e">
        <f t="shared" si="897"/>
        <v>#DIV/0!</v>
      </c>
      <c r="T8217" s="2" t="s">
        <v>544</v>
      </c>
      <c r="U8217" s="13">
        <f t="shared" si="899"/>
        <v>10.49</v>
      </c>
      <c r="V8217" s="13">
        <f t="shared" si="900"/>
        <v>0</v>
      </c>
      <c r="W8217" s="13">
        <f t="shared" si="901"/>
        <v>-10.49</v>
      </c>
      <c r="X8217" s="13" t="str">
        <f t="shared" si="902"/>
        <v>UNDERPAYMENT</v>
      </c>
    </row>
    <row r="8218" spans="10:24" x14ac:dyDescent="0.25">
      <c r="J8218" s="13">
        <f t="shared" si="898"/>
        <v>0</v>
      </c>
      <c r="L8218" s="2">
        <v>0</v>
      </c>
      <c r="Q8218" s="14" t="e">
        <f t="shared" si="896"/>
        <v>#DIV/0!</v>
      </c>
      <c r="R8218" s="14" t="e">
        <f t="shared" si="897"/>
        <v>#DIV/0!</v>
      </c>
      <c r="T8218" s="2" t="s">
        <v>544</v>
      </c>
      <c r="U8218" s="13">
        <f t="shared" si="899"/>
        <v>10.49</v>
      </c>
      <c r="V8218" s="13">
        <f t="shared" si="900"/>
        <v>0</v>
      </c>
      <c r="W8218" s="13">
        <f t="shared" si="901"/>
        <v>-10.49</v>
      </c>
      <c r="X8218" s="13" t="str">
        <f t="shared" si="902"/>
        <v>UNDERPAYMENT</v>
      </c>
    </row>
    <row r="8219" spans="10:24" x14ac:dyDescent="0.25">
      <c r="J8219" s="13">
        <f t="shared" si="898"/>
        <v>0</v>
      </c>
      <c r="L8219" s="2">
        <v>0</v>
      </c>
      <c r="Q8219" s="14" t="e">
        <f t="shared" si="896"/>
        <v>#DIV/0!</v>
      </c>
      <c r="R8219" s="14" t="e">
        <f t="shared" si="897"/>
        <v>#DIV/0!</v>
      </c>
      <c r="T8219" s="2" t="s">
        <v>544</v>
      </c>
      <c r="U8219" s="13">
        <f t="shared" si="899"/>
        <v>10.49</v>
      </c>
      <c r="V8219" s="13">
        <f t="shared" si="900"/>
        <v>0</v>
      </c>
      <c r="W8219" s="13">
        <f t="shared" si="901"/>
        <v>-10.49</v>
      </c>
      <c r="X8219" s="13" t="str">
        <f t="shared" si="902"/>
        <v>UNDERPAYMENT</v>
      </c>
    </row>
    <row r="8220" spans="10:24" x14ac:dyDescent="0.25">
      <c r="J8220" s="13">
        <f t="shared" si="898"/>
        <v>0</v>
      </c>
      <c r="L8220" s="2">
        <v>0</v>
      </c>
      <c r="Q8220" s="14" t="e">
        <f t="shared" si="896"/>
        <v>#DIV/0!</v>
      </c>
      <c r="R8220" s="14" t="e">
        <f t="shared" si="897"/>
        <v>#DIV/0!</v>
      </c>
      <c r="T8220" s="2" t="s">
        <v>544</v>
      </c>
      <c r="U8220" s="13">
        <f t="shared" si="899"/>
        <v>10.49</v>
      </c>
      <c r="V8220" s="13">
        <f t="shared" si="900"/>
        <v>0</v>
      </c>
      <c r="W8220" s="13">
        <f t="shared" si="901"/>
        <v>-10.49</v>
      </c>
      <c r="X8220" s="13" t="str">
        <f t="shared" si="902"/>
        <v>UNDERPAYMENT</v>
      </c>
    </row>
    <row r="8221" spans="10:24" x14ac:dyDescent="0.25">
      <c r="J8221" s="13">
        <f t="shared" si="898"/>
        <v>0</v>
      </c>
      <c r="L8221" s="2">
        <v>0</v>
      </c>
      <c r="Q8221" s="14" t="e">
        <f t="shared" si="896"/>
        <v>#DIV/0!</v>
      </c>
      <c r="R8221" s="14" t="e">
        <f t="shared" si="897"/>
        <v>#DIV/0!</v>
      </c>
      <c r="T8221" s="2" t="s">
        <v>544</v>
      </c>
      <c r="U8221" s="13">
        <f t="shared" si="899"/>
        <v>10.49</v>
      </c>
      <c r="V8221" s="13">
        <f t="shared" si="900"/>
        <v>0</v>
      </c>
      <c r="W8221" s="13">
        <f t="shared" si="901"/>
        <v>-10.49</v>
      </c>
      <c r="X8221" s="13" t="str">
        <f t="shared" si="902"/>
        <v>UNDERPAYMENT</v>
      </c>
    </row>
    <row r="8222" spans="10:24" x14ac:dyDescent="0.25">
      <c r="J8222" s="13">
        <f t="shared" si="898"/>
        <v>0</v>
      </c>
      <c r="L8222" s="2">
        <v>0</v>
      </c>
      <c r="Q8222" s="14" t="e">
        <f t="shared" si="896"/>
        <v>#DIV/0!</v>
      </c>
      <c r="R8222" s="14" t="e">
        <f t="shared" si="897"/>
        <v>#DIV/0!</v>
      </c>
      <c r="T8222" s="2" t="s">
        <v>544</v>
      </c>
      <c r="U8222" s="13">
        <f t="shared" si="899"/>
        <v>10.49</v>
      </c>
      <c r="V8222" s="13">
        <f t="shared" si="900"/>
        <v>0</v>
      </c>
      <c r="W8222" s="13">
        <f t="shared" si="901"/>
        <v>-10.49</v>
      </c>
      <c r="X8222" s="13" t="str">
        <f t="shared" si="902"/>
        <v>UNDERPAYMENT</v>
      </c>
    </row>
    <row r="8223" spans="10:24" x14ac:dyDescent="0.25">
      <c r="J8223" s="13">
        <f t="shared" si="898"/>
        <v>0</v>
      </c>
      <c r="L8223" s="2">
        <v>0</v>
      </c>
      <c r="Q8223" s="14" t="e">
        <f t="shared" si="896"/>
        <v>#DIV/0!</v>
      </c>
      <c r="R8223" s="14" t="e">
        <f t="shared" si="897"/>
        <v>#DIV/0!</v>
      </c>
      <c r="T8223" s="2" t="s">
        <v>544</v>
      </c>
      <c r="U8223" s="13">
        <f t="shared" si="899"/>
        <v>10.49</v>
      </c>
      <c r="V8223" s="13">
        <f t="shared" si="900"/>
        <v>0</v>
      </c>
      <c r="W8223" s="13">
        <f t="shared" si="901"/>
        <v>-10.49</v>
      </c>
      <c r="X8223" s="13" t="str">
        <f t="shared" si="902"/>
        <v>UNDERPAYMENT</v>
      </c>
    </row>
    <row r="8224" spans="10:24" x14ac:dyDescent="0.25">
      <c r="J8224" s="13">
        <f t="shared" si="898"/>
        <v>0</v>
      </c>
      <c r="L8224" s="2">
        <v>0</v>
      </c>
      <c r="Q8224" s="14" t="e">
        <f t="shared" si="896"/>
        <v>#DIV/0!</v>
      </c>
      <c r="R8224" s="14" t="e">
        <f t="shared" si="897"/>
        <v>#DIV/0!</v>
      </c>
      <c r="T8224" s="2" t="s">
        <v>544</v>
      </c>
      <c r="U8224" s="13">
        <f t="shared" si="899"/>
        <v>10.49</v>
      </c>
      <c r="V8224" s="13">
        <f t="shared" si="900"/>
        <v>0</v>
      </c>
      <c r="W8224" s="13">
        <f t="shared" si="901"/>
        <v>-10.49</v>
      </c>
      <c r="X8224" s="13" t="str">
        <f t="shared" si="902"/>
        <v>UNDERPAYMENT</v>
      </c>
    </row>
    <row r="8225" spans="10:24" x14ac:dyDescent="0.25">
      <c r="J8225" s="13">
        <f t="shared" si="898"/>
        <v>0</v>
      </c>
      <c r="L8225" s="2">
        <v>0</v>
      </c>
      <c r="Q8225" s="14" t="e">
        <f t="shared" si="896"/>
        <v>#DIV/0!</v>
      </c>
      <c r="R8225" s="14" t="e">
        <f t="shared" si="897"/>
        <v>#DIV/0!</v>
      </c>
      <c r="T8225" s="2" t="s">
        <v>544</v>
      </c>
      <c r="U8225" s="13">
        <f t="shared" si="899"/>
        <v>10.49</v>
      </c>
      <c r="V8225" s="13">
        <f t="shared" si="900"/>
        <v>0</v>
      </c>
      <c r="W8225" s="13">
        <f t="shared" si="901"/>
        <v>-10.49</v>
      </c>
      <c r="X8225" s="13" t="str">
        <f t="shared" si="902"/>
        <v>UNDERPAYMENT</v>
      </c>
    </row>
    <row r="8226" spans="10:24" x14ac:dyDescent="0.25">
      <c r="J8226" s="13">
        <f t="shared" si="898"/>
        <v>0</v>
      </c>
      <c r="L8226" s="2">
        <v>0</v>
      </c>
      <c r="Q8226" s="14" t="e">
        <f t="shared" si="896"/>
        <v>#DIV/0!</v>
      </c>
      <c r="R8226" s="14" t="e">
        <f t="shared" si="897"/>
        <v>#DIV/0!</v>
      </c>
      <c r="T8226" s="2" t="s">
        <v>544</v>
      </c>
      <c r="U8226" s="13">
        <f t="shared" si="899"/>
        <v>10.49</v>
      </c>
      <c r="V8226" s="13">
        <f t="shared" si="900"/>
        <v>0</v>
      </c>
      <c r="W8226" s="13">
        <f t="shared" si="901"/>
        <v>-10.49</v>
      </c>
      <c r="X8226" s="13" t="str">
        <f t="shared" si="902"/>
        <v>UNDERPAYMENT</v>
      </c>
    </row>
    <row r="8227" spans="10:24" x14ac:dyDescent="0.25">
      <c r="J8227" s="13">
        <f t="shared" si="898"/>
        <v>0</v>
      </c>
      <c r="L8227" s="2">
        <v>0</v>
      </c>
      <c r="Q8227" s="14" t="e">
        <f t="shared" si="896"/>
        <v>#DIV/0!</v>
      </c>
      <c r="R8227" s="14" t="e">
        <f t="shared" si="897"/>
        <v>#DIV/0!</v>
      </c>
      <c r="T8227" s="2" t="s">
        <v>544</v>
      </c>
      <c r="U8227" s="13">
        <f t="shared" si="899"/>
        <v>10.49</v>
      </c>
      <c r="V8227" s="13">
        <f t="shared" si="900"/>
        <v>0</v>
      </c>
      <c r="W8227" s="13">
        <f t="shared" si="901"/>
        <v>-10.49</v>
      </c>
      <c r="X8227" s="13" t="str">
        <f t="shared" si="902"/>
        <v>UNDERPAYMENT</v>
      </c>
    </row>
    <row r="8228" spans="10:24" x14ac:dyDescent="0.25">
      <c r="J8228" s="13">
        <f t="shared" si="898"/>
        <v>0</v>
      </c>
      <c r="L8228" s="2">
        <v>0</v>
      </c>
      <c r="Q8228" s="14" t="e">
        <f t="shared" si="896"/>
        <v>#DIV/0!</v>
      </c>
      <c r="R8228" s="14" t="e">
        <f t="shared" si="897"/>
        <v>#DIV/0!</v>
      </c>
      <c r="T8228" s="2" t="s">
        <v>544</v>
      </c>
      <c r="U8228" s="13">
        <f t="shared" si="899"/>
        <v>10.49</v>
      </c>
      <c r="V8228" s="13">
        <f t="shared" si="900"/>
        <v>0</v>
      </c>
      <c r="W8228" s="13">
        <f t="shared" si="901"/>
        <v>-10.49</v>
      </c>
      <c r="X8228" s="13" t="str">
        <f t="shared" si="902"/>
        <v>UNDERPAYMENT</v>
      </c>
    </row>
    <row r="8229" spans="10:24" x14ac:dyDescent="0.25">
      <c r="J8229" s="13">
        <f t="shared" si="898"/>
        <v>0</v>
      </c>
      <c r="L8229" s="2">
        <v>0</v>
      </c>
      <c r="Q8229" s="14" t="e">
        <f t="shared" si="896"/>
        <v>#DIV/0!</v>
      </c>
      <c r="R8229" s="14" t="e">
        <f t="shared" si="897"/>
        <v>#DIV/0!</v>
      </c>
      <c r="T8229" s="2" t="s">
        <v>544</v>
      </c>
      <c r="U8229" s="13">
        <f t="shared" si="899"/>
        <v>10.49</v>
      </c>
      <c r="V8229" s="13">
        <f t="shared" si="900"/>
        <v>0</v>
      </c>
      <c r="W8229" s="13">
        <f t="shared" si="901"/>
        <v>-10.49</v>
      </c>
      <c r="X8229" s="13" t="str">
        <f t="shared" si="902"/>
        <v>UNDERPAYMENT</v>
      </c>
    </row>
    <row r="8230" spans="10:24" x14ac:dyDescent="0.25">
      <c r="J8230" s="13">
        <f t="shared" si="898"/>
        <v>0</v>
      </c>
      <c r="L8230" s="2">
        <v>0</v>
      </c>
      <c r="Q8230" s="14" t="e">
        <f t="shared" si="896"/>
        <v>#DIV/0!</v>
      </c>
      <c r="R8230" s="14" t="e">
        <f t="shared" si="897"/>
        <v>#DIV/0!</v>
      </c>
      <c r="T8230" s="2" t="s">
        <v>544</v>
      </c>
      <c r="U8230" s="13">
        <f t="shared" si="899"/>
        <v>10.49</v>
      </c>
      <c r="V8230" s="13">
        <f t="shared" si="900"/>
        <v>0</v>
      </c>
      <c r="W8230" s="13">
        <f t="shared" si="901"/>
        <v>-10.49</v>
      </c>
      <c r="X8230" s="13" t="str">
        <f t="shared" si="902"/>
        <v>UNDERPAYMENT</v>
      </c>
    </row>
    <row r="8231" spans="10:24" x14ac:dyDescent="0.25">
      <c r="J8231" s="13">
        <f t="shared" si="898"/>
        <v>0</v>
      </c>
      <c r="L8231" s="2">
        <v>0</v>
      </c>
      <c r="Q8231" s="14" t="e">
        <f t="shared" si="896"/>
        <v>#DIV/0!</v>
      </c>
      <c r="R8231" s="14" t="e">
        <f t="shared" si="897"/>
        <v>#DIV/0!</v>
      </c>
      <c r="T8231" s="2" t="s">
        <v>544</v>
      </c>
      <c r="U8231" s="13">
        <f t="shared" si="899"/>
        <v>10.49</v>
      </c>
      <c r="V8231" s="13">
        <f t="shared" si="900"/>
        <v>0</v>
      </c>
      <c r="W8231" s="13">
        <f t="shared" si="901"/>
        <v>-10.49</v>
      </c>
      <c r="X8231" s="13" t="str">
        <f t="shared" si="902"/>
        <v>UNDERPAYMENT</v>
      </c>
    </row>
    <row r="8232" spans="10:24" x14ac:dyDescent="0.25">
      <c r="J8232" s="13">
        <f t="shared" si="898"/>
        <v>0</v>
      </c>
      <c r="L8232" s="2">
        <v>0</v>
      </c>
      <c r="Q8232" s="14" t="e">
        <f t="shared" si="896"/>
        <v>#DIV/0!</v>
      </c>
      <c r="R8232" s="14" t="e">
        <f t="shared" si="897"/>
        <v>#DIV/0!</v>
      </c>
      <c r="T8232" s="2" t="s">
        <v>544</v>
      </c>
      <c r="U8232" s="13">
        <f t="shared" si="899"/>
        <v>10.49</v>
      </c>
      <c r="V8232" s="13">
        <f t="shared" si="900"/>
        <v>0</v>
      </c>
      <c r="W8232" s="13">
        <f t="shared" si="901"/>
        <v>-10.49</v>
      </c>
      <c r="X8232" s="13" t="str">
        <f t="shared" si="902"/>
        <v>UNDERPAYMENT</v>
      </c>
    </row>
    <row r="8233" spans="10:24" x14ac:dyDescent="0.25">
      <c r="J8233" s="13">
        <f t="shared" si="898"/>
        <v>0</v>
      </c>
      <c r="L8233" s="2">
        <v>0</v>
      </c>
      <c r="Q8233" s="14" t="e">
        <f t="shared" si="896"/>
        <v>#DIV/0!</v>
      </c>
      <c r="R8233" s="14" t="e">
        <f t="shared" si="897"/>
        <v>#DIV/0!</v>
      </c>
      <c r="T8233" s="2" t="s">
        <v>544</v>
      </c>
      <c r="U8233" s="13">
        <f t="shared" si="899"/>
        <v>10.49</v>
      </c>
      <c r="V8233" s="13">
        <f t="shared" si="900"/>
        <v>0</v>
      </c>
      <c r="W8233" s="13">
        <f t="shared" si="901"/>
        <v>-10.49</v>
      </c>
      <c r="X8233" s="13" t="str">
        <f t="shared" si="902"/>
        <v>UNDERPAYMENT</v>
      </c>
    </row>
    <row r="8234" spans="10:24" x14ac:dyDescent="0.25">
      <c r="J8234" s="13">
        <f t="shared" si="898"/>
        <v>0</v>
      </c>
      <c r="L8234" s="2">
        <v>0</v>
      </c>
      <c r="Q8234" s="14" t="e">
        <f t="shared" si="896"/>
        <v>#DIV/0!</v>
      </c>
      <c r="R8234" s="14" t="e">
        <f t="shared" si="897"/>
        <v>#DIV/0!</v>
      </c>
      <c r="T8234" s="2" t="s">
        <v>544</v>
      </c>
      <c r="U8234" s="13">
        <f t="shared" si="899"/>
        <v>10.49</v>
      </c>
      <c r="V8234" s="13">
        <f t="shared" si="900"/>
        <v>0</v>
      </c>
      <c r="W8234" s="13">
        <f t="shared" si="901"/>
        <v>-10.49</v>
      </c>
      <c r="X8234" s="13" t="str">
        <f t="shared" si="902"/>
        <v>UNDERPAYMENT</v>
      </c>
    </row>
    <row r="8235" spans="10:24" x14ac:dyDescent="0.25">
      <c r="J8235" s="13">
        <f t="shared" si="898"/>
        <v>0</v>
      </c>
      <c r="L8235" s="2">
        <v>0</v>
      </c>
      <c r="Q8235" s="14" t="e">
        <f t="shared" si="896"/>
        <v>#DIV/0!</v>
      </c>
      <c r="R8235" s="14" t="e">
        <f t="shared" si="897"/>
        <v>#DIV/0!</v>
      </c>
      <c r="T8235" s="2" t="s">
        <v>544</v>
      </c>
      <c r="U8235" s="13">
        <f t="shared" si="899"/>
        <v>10.49</v>
      </c>
      <c r="V8235" s="13">
        <f t="shared" si="900"/>
        <v>0</v>
      </c>
      <c r="W8235" s="13">
        <f t="shared" si="901"/>
        <v>-10.49</v>
      </c>
      <c r="X8235" s="13" t="str">
        <f t="shared" si="902"/>
        <v>UNDERPAYMENT</v>
      </c>
    </row>
    <row r="8236" spans="10:24" x14ac:dyDescent="0.25">
      <c r="J8236" s="13">
        <f t="shared" si="898"/>
        <v>0</v>
      </c>
      <c r="L8236" s="2">
        <v>0</v>
      </c>
      <c r="Q8236" s="14" t="e">
        <f t="shared" si="896"/>
        <v>#DIV/0!</v>
      </c>
      <c r="R8236" s="14" t="e">
        <f t="shared" si="897"/>
        <v>#DIV/0!</v>
      </c>
      <c r="T8236" s="2" t="s">
        <v>544</v>
      </c>
      <c r="U8236" s="13">
        <f t="shared" si="899"/>
        <v>10.49</v>
      </c>
      <c r="V8236" s="13">
        <f t="shared" si="900"/>
        <v>0</v>
      </c>
      <c r="W8236" s="13">
        <f t="shared" si="901"/>
        <v>-10.49</v>
      </c>
      <c r="X8236" s="13" t="str">
        <f t="shared" si="902"/>
        <v>UNDERPAYMENT</v>
      </c>
    </row>
    <row r="8237" spans="10:24" x14ac:dyDescent="0.25">
      <c r="J8237" s="13">
        <f t="shared" si="898"/>
        <v>0</v>
      </c>
      <c r="L8237" s="2">
        <v>0</v>
      </c>
      <c r="Q8237" s="14" t="e">
        <f t="shared" si="896"/>
        <v>#DIV/0!</v>
      </c>
      <c r="R8237" s="14" t="e">
        <f t="shared" si="897"/>
        <v>#DIV/0!</v>
      </c>
      <c r="T8237" s="2" t="s">
        <v>544</v>
      </c>
      <c r="U8237" s="13">
        <f t="shared" si="899"/>
        <v>10.49</v>
      </c>
      <c r="V8237" s="13">
        <f t="shared" si="900"/>
        <v>0</v>
      </c>
      <c r="W8237" s="13">
        <f t="shared" si="901"/>
        <v>-10.49</v>
      </c>
      <c r="X8237" s="13" t="str">
        <f t="shared" si="902"/>
        <v>UNDERPAYMENT</v>
      </c>
    </row>
    <row r="8238" spans="10:24" x14ac:dyDescent="0.25">
      <c r="J8238" s="13">
        <f t="shared" si="898"/>
        <v>0</v>
      </c>
      <c r="L8238" s="2">
        <v>0</v>
      </c>
      <c r="Q8238" s="14" t="e">
        <f t="shared" si="896"/>
        <v>#DIV/0!</v>
      </c>
      <c r="R8238" s="14" t="e">
        <f t="shared" si="897"/>
        <v>#DIV/0!</v>
      </c>
      <c r="T8238" s="2" t="s">
        <v>544</v>
      </c>
      <c r="U8238" s="13">
        <f t="shared" si="899"/>
        <v>10.49</v>
      </c>
      <c r="V8238" s="13">
        <f t="shared" si="900"/>
        <v>0</v>
      </c>
      <c r="W8238" s="13">
        <f t="shared" si="901"/>
        <v>-10.49</v>
      </c>
      <c r="X8238" s="13" t="str">
        <f t="shared" si="902"/>
        <v>UNDERPAYMENT</v>
      </c>
    </row>
    <row r="8239" spans="10:24" x14ac:dyDescent="0.25">
      <c r="J8239" s="13">
        <f t="shared" si="898"/>
        <v>0</v>
      </c>
      <c r="L8239" s="2">
        <v>0</v>
      </c>
      <c r="Q8239" s="14" t="e">
        <f t="shared" si="896"/>
        <v>#DIV/0!</v>
      </c>
      <c r="R8239" s="14" t="e">
        <f t="shared" si="897"/>
        <v>#DIV/0!</v>
      </c>
      <c r="T8239" s="2" t="s">
        <v>544</v>
      </c>
      <c r="U8239" s="13">
        <f t="shared" si="899"/>
        <v>10.49</v>
      </c>
      <c r="V8239" s="13">
        <f t="shared" si="900"/>
        <v>0</v>
      </c>
      <c r="W8239" s="13">
        <f t="shared" si="901"/>
        <v>-10.49</v>
      </c>
      <c r="X8239" s="13" t="str">
        <f t="shared" si="902"/>
        <v>UNDERPAYMENT</v>
      </c>
    </row>
    <row r="8240" spans="10:24" x14ac:dyDescent="0.25">
      <c r="J8240" s="13">
        <f t="shared" si="898"/>
        <v>0</v>
      </c>
      <c r="L8240" s="2">
        <v>0</v>
      </c>
      <c r="Q8240" s="14" t="e">
        <f t="shared" si="896"/>
        <v>#DIV/0!</v>
      </c>
      <c r="R8240" s="14" t="e">
        <f t="shared" si="897"/>
        <v>#DIV/0!</v>
      </c>
      <c r="T8240" s="2" t="s">
        <v>544</v>
      </c>
      <c r="U8240" s="13">
        <f t="shared" si="899"/>
        <v>10.49</v>
      </c>
      <c r="V8240" s="13">
        <f t="shared" si="900"/>
        <v>0</v>
      </c>
      <c r="W8240" s="13">
        <f t="shared" si="901"/>
        <v>-10.49</v>
      </c>
      <c r="X8240" s="13" t="str">
        <f t="shared" si="902"/>
        <v>UNDERPAYMENT</v>
      </c>
    </row>
    <row r="8241" spans="10:24" x14ac:dyDescent="0.25">
      <c r="J8241" s="13">
        <f t="shared" si="898"/>
        <v>0</v>
      </c>
      <c r="L8241" s="2">
        <v>0</v>
      </c>
      <c r="Q8241" s="14" t="e">
        <f t="shared" si="896"/>
        <v>#DIV/0!</v>
      </c>
      <c r="R8241" s="14" t="e">
        <f t="shared" si="897"/>
        <v>#DIV/0!</v>
      </c>
      <c r="T8241" s="2" t="s">
        <v>544</v>
      </c>
      <c r="U8241" s="13">
        <f t="shared" si="899"/>
        <v>10.49</v>
      </c>
      <c r="V8241" s="13">
        <f t="shared" si="900"/>
        <v>0</v>
      </c>
      <c r="W8241" s="13">
        <f t="shared" si="901"/>
        <v>-10.49</v>
      </c>
      <c r="X8241" s="13" t="str">
        <f t="shared" si="902"/>
        <v>UNDERPAYMENT</v>
      </c>
    </row>
    <row r="8242" spans="10:24" x14ac:dyDescent="0.25">
      <c r="J8242" s="13">
        <f t="shared" si="898"/>
        <v>0</v>
      </c>
      <c r="L8242" s="2">
        <v>0</v>
      </c>
      <c r="Q8242" s="14" t="e">
        <f t="shared" si="896"/>
        <v>#DIV/0!</v>
      </c>
      <c r="R8242" s="14" t="e">
        <f t="shared" si="897"/>
        <v>#DIV/0!</v>
      </c>
      <c r="T8242" s="2" t="s">
        <v>544</v>
      </c>
      <c r="U8242" s="13">
        <f t="shared" si="899"/>
        <v>10.49</v>
      </c>
      <c r="V8242" s="13">
        <f t="shared" si="900"/>
        <v>0</v>
      </c>
      <c r="W8242" s="13">
        <f t="shared" si="901"/>
        <v>-10.49</v>
      </c>
      <c r="X8242" s="13" t="str">
        <f t="shared" si="902"/>
        <v>UNDERPAYMENT</v>
      </c>
    </row>
    <row r="8243" spans="10:24" x14ac:dyDescent="0.25">
      <c r="J8243" s="13">
        <f t="shared" si="898"/>
        <v>0</v>
      </c>
      <c r="L8243" s="2">
        <v>0</v>
      </c>
      <c r="Q8243" s="14" t="e">
        <f t="shared" ref="Q8243:Q8306" si="903">IF(((H8243*E8243)+(M8243-L8243)-(N8243*E8243))/(N8243*E8243) &lt;=0,((H8243*E8243)+(M8243-L8243)-(N8243*E8243))/(N8243*E8243),"")</f>
        <v>#DIV/0!</v>
      </c>
      <c r="R8243" s="14" t="e">
        <f t="shared" ref="R8243:R8306" si="904">IF(((H8243*E8243)+(M8243-L8243)-(N8243*E8243))/(N8243*E8243) &gt;0,((H8243*E8243)+(M8243-L8243)-(N8243*E8243))/(N8243*E8243),"")</f>
        <v>#DIV/0!</v>
      </c>
      <c r="T8243" s="2" t="s">
        <v>544</v>
      </c>
      <c r="U8243" s="13">
        <f t="shared" si="899"/>
        <v>10.49</v>
      </c>
      <c r="V8243" s="13">
        <f t="shared" si="900"/>
        <v>0</v>
      </c>
      <c r="W8243" s="13">
        <f t="shared" si="901"/>
        <v>-10.49</v>
      </c>
      <c r="X8243" s="13" t="str">
        <f t="shared" si="902"/>
        <v>UNDERPAYMENT</v>
      </c>
    </row>
    <row r="8244" spans="10:24" x14ac:dyDescent="0.25">
      <c r="J8244" s="13">
        <f t="shared" ref="J8244:J8307" si="905">K8244+L8244</f>
        <v>0</v>
      </c>
      <c r="L8244" s="2">
        <v>0</v>
      </c>
      <c r="Q8244" s="14" t="e">
        <f t="shared" si="903"/>
        <v>#DIV/0!</v>
      </c>
      <c r="R8244" s="14" t="e">
        <f t="shared" si="904"/>
        <v>#DIV/0!</v>
      </c>
      <c r="T8244" s="2" t="s">
        <v>544</v>
      </c>
      <c r="U8244" s="13">
        <f t="shared" ref="U8244:U8307" si="906">(N8244*E8244)+10.49</f>
        <v>10.49</v>
      </c>
      <c r="V8244" s="13">
        <f t="shared" ref="V8244:V8307" si="907">(H8244*E8244)+K8244+M8244</f>
        <v>0</v>
      </c>
      <c r="W8244" s="13">
        <f t="shared" ref="W8244:W8307" si="908">V8244-U8244</f>
        <v>-10.49</v>
      </c>
      <c r="X8244" s="13" t="str">
        <f t="shared" ref="X8244:X8307" si="909">IF(W8244 &lt;= -0.01, "UNDERPAYMENT", "COMPLIANT")</f>
        <v>UNDERPAYMENT</v>
      </c>
    </row>
    <row r="8245" spans="10:24" x14ac:dyDescent="0.25">
      <c r="J8245" s="13">
        <f t="shared" si="905"/>
        <v>0</v>
      </c>
      <c r="L8245" s="2">
        <v>0</v>
      </c>
      <c r="Q8245" s="14" t="e">
        <f t="shared" si="903"/>
        <v>#DIV/0!</v>
      </c>
      <c r="R8245" s="14" t="e">
        <f t="shared" si="904"/>
        <v>#DIV/0!</v>
      </c>
      <c r="T8245" s="2" t="s">
        <v>544</v>
      </c>
      <c r="U8245" s="13">
        <f t="shared" si="906"/>
        <v>10.49</v>
      </c>
      <c r="V8245" s="13">
        <f t="shared" si="907"/>
        <v>0</v>
      </c>
      <c r="W8245" s="13">
        <f t="shared" si="908"/>
        <v>-10.49</v>
      </c>
      <c r="X8245" s="13" t="str">
        <f t="shared" si="909"/>
        <v>UNDERPAYMENT</v>
      </c>
    </row>
    <row r="8246" spans="10:24" x14ac:dyDescent="0.25">
      <c r="J8246" s="13">
        <f t="shared" si="905"/>
        <v>0</v>
      </c>
      <c r="L8246" s="2">
        <v>0</v>
      </c>
      <c r="Q8246" s="14" t="e">
        <f t="shared" si="903"/>
        <v>#DIV/0!</v>
      </c>
      <c r="R8246" s="14" t="e">
        <f t="shared" si="904"/>
        <v>#DIV/0!</v>
      </c>
      <c r="T8246" s="2" t="s">
        <v>544</v>
      </c>
      <c r="U8246" s="13">
        <f t="shared" si="906"/>
        <v>10.49</v>
      </c>
      <c r="V8246" s="13">
        <f t="shared" si="907"/>
        <v>0</v>
      </c>
      <c r="W8246" s="13">
        <f t="shared" si="908"/>
        <v>-10.49</v>
      </c>
      <c r="X8246" s="13" t="str">
        <f t="shared" si="909"/>
        <v>UNDERPAYMENT</v>
      </c>
    </row>
    <row r="8247" spans="10:24" x14ac:dyDescent="0.25">
      <c r="J8247" s="13">
        <f t="shared" si="905"/>
        <v>0</v>
      </c>
      <c r="L8247" s="2">
        <v>0</v>
      </c>
      <c r="Q8247" s="14" t="e">
        <f t="shared" si="903"/>
        <v>#DIV/0!</v>
      </c>
      <c r="R8247" s="14" t="e">
        <f t="shared" si="904"/>
        <v>#DIV/0!</v>
      </c>
      <c r="T8247" s="2" t="s">
        <v>544</v>
      </c>
      <c r="U8247" s="13">
        <f t="shared" si="906"/>
        <v>10.49</v>
      </c>
      <c r="V8247" s="13">
        <f t="shared" si="907"/>
        <v>0</v>
      </c>
      <c r="W8247" s="13">
        <f t="shared" si="908"/>
        <v>-10.49</v>
      </c>
      <c r="X8247" s="13" t="str">
        <f t="shared" si="909"/>
        <v>UNDERPAYMENT</v>
      </c>
    </row>
    <row r="8248" spans="10:24" x14ac:dyDescent="0.25">
      <c r="J8248" s="13">
        <f t="shared" si="905"/>
        <v>0</v>
      </c>
      <c r="L8248" s="2">
        <v>0</v>
      </c>
      <c r="Q8248" s="14" t="e">
        <f t="shared" si="903"/>
        <v>#DIV/0!</v>
      </c>
      <c r="R8248" s="14" t="e">
        <f t="shared" si="904"/>
        <v>#DIV/0!</v>
      </c>
      <c r="T8248" s="2" t="s">
        <v>544</v>
      </c>
      <c r="U8248" s="13">
        <f t="shared" si="906"/>
        <v>10.49</v>
      </c>
      <c r="V8248" s="13">
        <f t="shared" si="907"/>
        <v>0</v>
      </c>
      <c r="W8248" s="13">
        <f t="shared" si="908"/>
        <v>-10.49</v>
      </c>
      <c r="X8248" s="13" t="str">
        <f t="shared" si="909"/>
        <v>UNDERPAYMENT</v>
      </c>
    </row>
    <row r="8249" spans="10:24" x14ac:dyDescent="0.25">
      <c r="J8249" s="13">
        <f t="shared" si="905"/>
        <v>0</v>
      </c>
      <c r="L8249" s="2">
        <v>0</v>
      </c>
      <c r="Q8249" s="14" t="e">
        <f t="shared" si="903"/>
        <v>#DIV/0!</v>
      </c>
      <c r="R8249" s="14" t="e">
        <f t="shared" si="904"/>
        <v>#DIV/0!</v>
      </c>
      <c r="T8249" s="2" t="s">
        <v>544</v>
      </c>
      <c r="U8249" s="13">
        <f t="shared" si="906"/>
        <v>10.49</v>
      </c>
      <c r="V8249" s="13">
        <f t="shared" si="907"/>
        <v>0</v>
      </c>
      <c r="W8249" s="13">
        <f t="shared" si="908"/>
        <v>-10.49</v>
      </c>
      <c r="X8249" s="13" t="str">
        <f t="shared" si="909"/>
        <v>UNDERPAYMENT</v>
      </c>
    </row>
    <row r="8250" spans="10:24" x14ac:dyDescent="0.25">
      <c r="J8250" s="13">
        <f t="shared" si="905"/>
        <v>0</v>
      </c>
      <c r="L8250" s="2">
        <v>0</v>
      </c>
      <c r="Q8250" s="14" t="e">
        <f t="shared" si="903"/>
        <v>#DIV/0!</v>
      </c>
      <c r="R8250" s="14" t="e">
        <f t="shared" si="904"/>
        <v>#DIV/0!</v>
      </c>
      <c r="T8250" s="2" t="s">
        <v>544</v>
      </c>
      <c r="U8250" s="13">
        <f t="shared" si="906"/>
        <v>10.49</v>
      </c>
      <c r="V8250" s="13">
        <f t="shared" si="907"/>
        <v>0</v>
      </c>
      <c r="W8250" s="13">
        <f t="shared" si="908"/>
        <v>-10.49</v>
      </c>
      <c r="X8250" s="13" t="str">
        <f t="shared" si="909"/>
        <v>UNDERPAYMENT</v>
      </c>
    </row>
    <row r="8251" spans="10:24" x14ac:dyDescent="0.25">
      <c r="J8251" s="13">
        <f t="shared" si="905"/>
        <v>0</v>
      </c>
      <c r="L8251" s="2">
        <v>0</v>
      </c>
      <c r="Q8251" s="14" t="e">
        <f t="shared" si="903"/>
        <v>#DIV/0!</v>
      </c>
      <c r="R8251" s="14" t="e">
        <f t="shared" si="904"/>
        <v>#DIV/0!</v>
      </c>
      <c r="T8251" s="2" t="s">
        <v>544</v>
      </c>
      <c r="U8251" s="13">
        <f t="shared" si="906"/>
        <v>10.49</v>
      </c>
      <c r="V8251" s="13">
        <f t="shared" si="907"/>
        <v>0</v>
      </c>
      <c r="W8251" s="13">
        <f t="shared" si="908"/>
        <v>-10.49</v>
      </c>
      <c r="X8251" s="13" t="str">
        <f t="shared" si="909"/>
        <v>UNDERPAYMENT</v>
      </c>
    </row>
    <row r="8252" spans="10:24" x14ac:dyDescent="0.25">
      <c r="J8252" s="13">
        <f t="shared" si="905"/>
        <v>0</v>
      </c>
      <c r="L8252" s="2">
        <v>0</v>
      </c>
      <c r="Q8252" s="14" t="e">
        <f t="shared" si="903"/>
        <v>#DIV/0!</v>
      </c>
      <c r="R8252" s="14" t="e">
        <f t="shared" si="904"/>
        <v>#DIV/0!</v>
      </c>
      <c r="T8252" s="2" t="s">
        <v>544</v>
      </c>
      <c r="U8252" s="13">
        <f t="shared" si="906"/>
        <v>10.49</v>
      </c>
      <c r="V8252" s="13">
        <f t="shared" si="907"/>
        <v>0</v>
      </c>
      <c r="W8252" s="13">
        <f t="shared" si="908"/>
        <v>-10.49</v>
      </c>
      <c r="X8252" s="13" t="str">
        <f t="shared" si="909"/>
        <v>UNDERPAYMENT</v>
      </c>
    </row>
    <row r="8253" spans="10:24" x14ac:dyDescent="0.25">
      <c r="J8253" s="13">
        <f t="shared" si="905"/>
        <v>0</v>
      </c>
      <c r="L8253" s="2">
        <v>0</v>
      </c>
      <c r="Q8253" s="14" t="e">
        <f t="shared" si="903"/>
        <v>#DIV/0!</v>
      </c>
      <c r="R8253" s="14" t="e">
        <f t="shared" si="904"/>
        <v>#DIV/0!</v>
      </c>
      <c r="T8253" s="2" t="s">
        <v>544</v>
      </c>
      <c r="U8253" s="13">
        <f t="shared" si="906"/>
        <v>10.49</v>
      </c>
      <c r="V8253" s="13">
        <f t="shared" si="907"/>
        <v>0</v>
      </c>
      <c r="W8253" s="13">
        <f t="shared" si="908"/>
        <v>-10.49</v>
      </c>
      <c r="X8253" s="13" t="str">
        <f t="shared" si="909"/>
        <v>UNDERPAYMENT</v>
      </c>
    </row>
    <row r="8254" spans="10:24" x14ac:dyDescent="0.25">
      <c r="J8254" s="13">
        <f t="shared" si="905"/>
        <v>0</v>
      </c>
      <c r="L8254" s="2">
        <v>0</v>
      </c>
      <c r="Q8254" s="14" t="e">
        <f t="shared" si="903"/>
        <v>#DIV/0!</v>
      </c>
      <c r="R8254" s="14" t="e">
        <f t="shared" si="904"/>
        <v>#DIV/0!</v>
      </c>
      <c r="T8254" s="2" t="s">
        <v>544</v>
      </c>
      <c r="U8254" s="13">
        <f t="shared" si="906"/>
        <v>10.49</v>
      </c>
      <c r="V8254" s="13">
        <f t="shared" si="907"/>
        <v>0</v>
      </c>
      <c r="W8254" s="13">
        <f t="shared" si="908"/>
        <v>-10.49</v>
      </c>
      <c r="X8254" s="13" t="str">
        <f t="shared" si="909"/>
        <v>UNDERPAYMENT</v>
      </c>
    </row>
    <row r="8255" spans="10:24" x14ac:dyDescent="0.25">
      <c r="J8255" s="13">
        <f t="shared" si="905"/>
        <v>0</v>
      </c>
      <c r="L8255" s="2">
        <v>0</v>
      </c>
      <c r="Q8255" s="14" t="e">
        <f t="shared" si="903"/>
        <v>#DIV/0!</v>
      </c>
      <c r="R8255" s="14" t="e">
        <f t="shared" si="904"/>
        <v>#DIV/0!</v>
      </c>
      <c r="T8255" s="2" t="s">
        <v>544</v>
      </c>
      <c r="U8255" s="13">
        <f t="shared" si="906"/>
        <v>10.49</v>
      </c>
      <c r="V8255" s="13">
        <f t="shared" si="907"/>
        <v>0</v>
      </c>
      <c r="W8255" s="13">
        <f t="shared" si="908"/>
        <v>-10.49</v>
      </c>
      <c r="X8255" s="13" t="str">
        <f t="shared" si="909"/>
        <v>UNDERPAYMENT</v>
      </c>
    </row>
    <row r="8256" spans="10:24" x14ac:dyDescent="0.25">
      <c r="J8256" s="13">
        <f t="shared" si="905"/>
        <v>0</v>
      </c>
      <c r="L8256" s="2">
        <v>0</v>
      </c>
      <c r="Q8256" s="14" t="e">
        <f t="shared" si="903"/>
        <v>#DIV/0!</v>
      </c>
      <c r="R8256" s="14" t="e">
        <f t="shared" si="904"/>
        <v>#DIV/0!</v>
      </c>
      <c r="T8256" s="2" t="s">
        <v>544</v>
      </c>
      <c r="U8256" s="13">
        <f t="shared" si="906"/>
        <v>10.49</v>
      </c>
      <c r="V8256" s="13">
        <f t="shared" si="907"/>
        <v>0</v>
      </c>
      <c r="W8256" s="13">
        <f t="shared" si="908"/>
        <v>-10.49</v>
      </c>
      <c r="X8256" s="13" t="str">
        <f t="shared" si="909"/>
        <v>UNDERPAYMENT</v>
      </c>
    </row>
    <row r="8257" spans="10:24" x14ac:dyDescent="0.25">
      <c r="J8257" s="13">
        <f t="shared" si="905"/>
        <v>0</v>
      </c>
      <c r="L8257" s="2">
        <v>0</v>
      </c>
      <c r="Q8257" s="14" t="e">
        <f t="shared" si="903"/>
        <v>#DIV/0!</v>
      </c>
      <c r="R8257" s="14" t="e">
        <f t="shared" si="904"/>
        <v>#DIV/0!</v>
      </c>
      <c r="T8257" s="2" t="s">
        <v>544</v>
      </c>
      <c r="U8257" s="13">
        <f t="shared" si="906"/>
        <v>10.49</v>
      </c>
      <c r="V8257" s="13">
        <f t="shared" si="907"/>
        <v>0</v>
      </c>
      <c r="W8257" s="13">
        <f t="shared" si="908"/>
        <v>-10.49</v>
      </c>
      <c r="X8257" s="13" t="str">
        <f t="shared" si="909"/>
        <v>UNDERPAYMENT</v>
      </c>
    </row>
    <row r="8258" spans="10:24" x14ac:dyDescent="0.25">
      <c r="J8258" s="13">
        <f t="shared" si="905"/>
        <v>0</v>
      </c>
      <c r="L8258" s="2">
        <v>0</v>
      </c>
      <c r="Q8258" s="14" t="e">
        <f t="shared" si="903"/>
        <v>#DIV/0!</v>
      </c>
      <c r="R8258" s="14" t="e">
        <f t="shared" si="904"/>
        <v>#DIV/0!</v>
      </c>
      <c r="T8258" s="2" t="s">
        <v>544</v>
      </c>
      <c r="U8258" s="13">
        <f t="shared" si="906"/>
        <v>10.49</v>
      </c>
      <c r="V8258" s="13">
        <f t="shared" si="907"/>
        <v>0</v>
      </c>
      <c r="W8258" s="13">
        <f t="shared" si="908"/>
        <v>-10.49</v>
      </c>
      <c r="X8258" s="13" t="str">
        <f t="shared" si="909"/>
        <v>UNDERPAYMENT</v>
      </c>
    </row>
    <row r="8259" spans="10:24" x14ac:dyDescent="0.25">
      <c r="J8259" s="13">
        <f t="shared" si="905"/>
        <v>0</v>
      </c>
      <c r="L8259" s="2">
        <v>0</v>
      </c>
      <c r="Q8259" s="14" t="e">
        <f t="shared" si="903"/>
        <v>#DIV/0!</v>
      </c>
      <c r="R8259" s="14" t="e">
        <f t="shared" si="904"/>
        <v>#DIV/0!</v>
      </c>
      <c r="T8259" s="2" t="s">
        <v>544</v>
      </c>
      <c r="U8259" s="13">
        <f t="shared" si="906"/>
        <v>10.49</v>
      </c>
      <c r="V8259" s="13">
        <f t="shared" si="907"/>
        <v>0</v>
      </c>
      <c r="W8259" s="13">
        <f t="shared" si="908"/>
        <v>-10.49</v>
      </c>
      <c r="X8259" s="13" t="str">
        <f t="shared" si="909"/>
        <v>UNDERPAYMENT</v>
      </c>
    </row>
    <row r="8260" spans="10:24" x14ac:dyDescent="0.25">
      <c r="J8260" s="13">
        <f t="shared" si="905"/>
        <v>0</v>
      </c>
      <c r="L8260" s="2">
        <v>0</v>
      </c>
      <c r="Q8260" s="14" t="e">
        <f t="shared" si="903"/>
        <v>#DIV/0!</v>
      </c>
      <c r="R8260" s="14" t="e">
        <f t="shared" si="904"/>
        <v>#DIV/0!</v>
      </c>
      <c r="T8260" s="2" t="s">
        <v>544</v>
      </c>
      <c r="U8260" s="13">
        <f t="shared" si="906"/>
        <v>10.49</v>
      </c>
      <c r="V8260" s="13">
        <f t="shared" si="907"/>
        <v>0</v>
      </c>
      <c r="W8260" s="13">
        <f t="shared" si="908"/>
        <v>-10.49</v>
      </c>
      <c r="X8260" s="13" t="str">
        <f t="shared" si="909"/>
        <v>UNDERPAYMENT</v>
      </c>
    </row>
    <row r="8261" spans="10:24" x14ac:dyDescent="0.25">
      <c r="J8261" s="13">
        <f t="shared" si="905"/>
        <v>0</v>
      </c>
      <c r="L8261" s="2">
        <v>0</v>
      </c>
      <c r="Q8261" s="14" t="e">
        <f t="shared" si="903"/>
        <v>#DIV/0!</v>
      </c>
      <c r="R8261" s="14" t="e">
        <f t="shared" si="904"/>
        <v>#DIV/0!</v>
      </c>
      <c r="T8261" s="2" t="s">
        <v>544</v>
      </c>
      <c r="U8261" s="13">
        <f t="shared" si="906"/>
        <v>10.49</v>
      </c>
      <c r="V8261" s="13">
        <f t="shared" si="907"/>
        <v>0</v>
      </c>
      <c r="W8261" s="13">
        <f t="shared" si="908"/>
        <v>-10.49</v>
      </c>
      <c r="X8261" s="13" t="str">
        <f t="shared" si="909"/>
        <v>UNDERPAYMENT</v>
      </c>
    </row>
    <row r="8262" spans="10:24" x14ac:dyDescent="0.25">
      <c r="J8262" s="13">
        <f t="shared" si="905"/>
        <v>0</v>
      </c>
      <c r="L8262" s="2">
        <v>0</v>
      </c>
      <c r="Q8262" s="14" t="e">
        <f t="shared" si="903"/>
        <v>#DIV/0!</v>
      </c>
      <c r="R8262" s="14" t="e">
        <f t="shared" si="904"/>
        <v>#DIV/0!</v>
      </c>
      <c r="T8262" s="2" t="s">
        <v>544</v>
      </c>
      <c r="U8262" s="13">
        <f t="shared" si="906"/>
        <v>10.49</v>
      </c>
      <c r="V8262" s="13">
        <f t="shared" si="907"/>
        <v>0</v>
      </c>
      <c r="W8262" s="13">
        <f t="shared" si="908"/>
        <v>-10.49</v>
      </c>
      <c r="X8262" s="13" t="str">
        <f t="shared" si="909"/>
        <v>UNDERPAYMENT</v>
      </c>
    </row>
    <row r="8263" spans="10:24" x14ac:dyDescent="0.25">
      <c r="J8263" s="13">
        <f t="shared" si="905"/>
        <v>0</v>
      </c>
      <c r="L8263" s="2">
        <v>0</v>
      </c>
      <c r="Q8263" s="14" t="e">
        <f t="shared" si="903"/>
        <v>#DIV/0!</v>
      </c>
      <c r="R8263" s="14" t="e">
        <f t="shared" si="904"/>
        <v>#DIV/0!</v>
      </c>
      <c r="T8263" s="2" t="s">
        <v>544</v>
      </c>
      <c r="U8263" s="13">
        <f t="shared" si="906"/>
        <v>10.49</v>
      </c>
      <c r="V8263" s="13">
        <f t="shared" si="907"/>
        <v>0</v>
      </c>
      <c r="W8263" s="13">
        <f t="shared" si="908"/>
        <v>-10.49</v>
      </c>
      <c r="X8263" s="13" t="str">
        <f t="shared" si="909"/>
        <v>UNDERPAYMENT</v>
      </c>
    </row>
    <row r="8264" spans="10:24" x14ac:dyDescent="0.25">
      <c r="J8264" s="13">
        <f t="shared" si="905"/>
        <v>0</v>
      </c>
      <c r="L8264" s="2">
        <v>0</v>
      </c>
      <c r="Q8264" s="14" t="e">
        <f t="shared" si="903"/>
        <v>#DIV/0!</v>
      </c>
      <c r="R8264" s="14" t="e">
        <f t="shared" si="904"/>
        <v>#DIV/0!</v>
      </c>
      <c r="T8264" s="2" t="s">
        <v>544</v>
      </c>
      <c r="U8264" s="13">
        <f t="shared" si="906"/>
        <v>10.49</v>
      </c>
      <c r="V8264" s="13">
        <f t="shared" si="907"/>
        <v>0</v>
      </c>
      <c r="W8264" s="13">
        <f t="shared" si="908"/>
        <v>-10.49</v>
      </c>
      <c r="X8264" s="13" t="str">
        <f t="shared" si="909"/>
        <v>UNDERPAYMENT</v>
      </c>
    </row>
    <row r="8265" spans="10:24" x14ac:dyDescent="0.25">
      <c r="J8265" s="13">
        <f t="shared" si="905"/>
        <v>0</v>
      </c>
      <c r="L8265" s="2">
        <v>0</v>
      </c>
      <c r="Q8265" s="14" t="e">
        <f t="shared" si="903"/>
        <v>#DIV/0!</v>
      </c>
      <c r="R8265" s="14" t="e">
        <f t="shared" si="904"/>
        <v>#DIV/0!</v>
      </c>
      <c r="T8265" s="2" t="s">
        <v>544</v>
      </c>
      <c r="U8265" s="13">
        <f t="shared" si="906"/>
        <v>10.49</v>
      </c>
      <c r="V8265" s="13">
        <f t="shared" si="907"/>
        <v>0</v>
      </c>
      <c r="W8265" s="13">
        <f t="shared" si="908"/>
        <v>-10.49</v>
      </c>
      <c r="X8265" s="13" t="str">
        <f t="shared" si="909"/>
        <v>UNDERPAYMENT</v>
      </c>
    </row>
    <row r="8266" spans="10:24" x14ac:dyDescent="0.25">
      <c r="J8266" s="13">
        <f t="shared" si="905"/>
        <v>0</v>
      </c>
      <c r="L8266" s="2">
        <v>0</v>
      </c>
      <c r="Q8266" s="14" t="e">
        <f t="shared" si="903"/>
        <v>#DIV/0!</v>
      </c>
      <c r="R8266" s="14" t="e">
        <f t="shared" si="904"/>
        <v>#DIV/0!</v>
      </c>
      <c r="T8266" s="2" t="s">
        <v>544</v>
      </c>
      <c r="U8266" s="13">
        <f t="shared" si="906"/>
        <v>10.49</v>
      </c>
      <c r="V8266" s="13">
        <f t="shared" si="907"/>
        <v>0</v>
      </c>
      <c r="W8266" s="13">
        <f t="shared" si="908"/>
        <v>-10.49</v>
      </c>
      <c r="X8266" s="13" t="str">
        <f t="shared" si="909"/>
        <v>UNDERPAYMENT</v>
      </c>
    </row>
    <row r="8267" spans="10:24" x14ac:dyDescent="0.25">
      <c r="J8267" s="13">
        <f t="shared" si="905"/>
        <v>0</v>
      </c>
      <c r="L8267" s="2">
        <v>0</v>
      </c>
      <c r="Q8267" s="14" t="e">
        <f t="shared" si="903"/>
        <v>#DIV/0!</v>
      </c>
      <c r="R8267" s="14" t="e">
        <f t="shared" si="904"/>
        <v>#DIV/0!</v>
      </c>
      <c r="T8267" s="2" t="s">
        <v>544</v>
      </c>
      <c r="U8267" s="13">
        <f t="shared" si="906"/>
        <v>10.49</v>
      </c>
      <c r="V8267" s="13">
        <f t="shared" si="907"/>
        <v>0</v>
      </c>
      <c r="W8267" s="13">
        <f t="shared" si="908"/>
        <v>-10.49</v>
      </c>
      <c r="X8267" s="13" t="str">
        <f t="shared" si="909"/>
        <v>UNDERPAYMENT</v>
      </c>
    </row>
    <row r="8268" spans="10:24" x14ac:dyDescent="0.25">
      <c r="J8268" s="13">
        <f t="shared" si="905"/>
        <v>0</v>
      </c>
      <c r="L8268" s="2">
        <v>0</v>
      </c>
      <c r="Q8268" s="14" t="e">
        <f t="shared" si="903"/>
        <v>#DIV/0!</v>
      </c>
      <c r="R8268" s="14" t="e">
        <f t="shared" si="904"/>
        <v>#DIV/0!</v>
      </c>
      <c r="T8268" s="2" t="s">
        <v>544</v>
      </c>
      <c r="U8268" s="13">
        <f t="shared" si="906"/>
        <v>10.49</v>
      </c>
      <c r="V8268" s="13">
        <f t="shared" si="907"/>
        <v>0</v>
      </c>
      <c r="W8268" s="13">
        <f t="shared" si="908"/>
        <v>-10.49</v>
      </c>
      <c r="X8268" s="13" t="str">
        <f t="shared" si="909"/>
        <v>UNDERPAYMENT</v>
      </c>
    </row>
    <row r="8269" spans="10:24" x14ac:dyDescent="0.25">
      <c r="J8269" s="13">
        <f t="shared" si="905"/>
        <v>0</v>
      </c>
      <c r="L8269" s="2">
        <v>0</v>
      </c>
      <c r="Q8269" s="14" t="e">
        <f t="shared" si="903"/>
        <v>#DIV/0!</v>
      </c>
      <c r="R8269" s="14" t="e">
        <f t="shared" si="904"/>
        <v>#DIV/0!</v>
      </c>
      <c r="T8269" s="2" t="s">
        <v>544</v>
      </c>
      <c r="U8269" s="13">
        <f t="shared" si="906"/>
        <v>10.49</v>
      </c>
      <c r="V8269" s="13">
        <f t="shared" si="907"/>
        <v>0</v>
      </c>
      <c r="W8269" s="13">
        <f t="shared" si="908"/>
        <v>-10.49</v>
      </c>
      <c r="X8269" s="13" t="str">
        <f t="shared" si="909"/>
        <v>UNDERPAYMENT</v>
      </c>
    </row>
    <row r="8270" spans="10:24" x14ac:dyDescent="0.25">
      <c r="J8270" s="13">
        <f t="shared" si="905"/>
        <v>0</v>
      </c>
      <c r="L8270" s="2">
        <v>0</v>
      </c>
      <c r="Q8270" s="14" t="e">
        <f t="shared" si="903"/>
        <v>#DIV/0!</v>
      </c>
      <c r="R8270" s="14" t="e">
        <f t="shared" si="904"/>
        <v>#DIV/0!</v>
      </c>
      <c r="T8270" s="2" t="s">
        <v>544</v>
      </c>
      <c r="U8270" s="13">
        <f t="shared" si="906"/>
        <v>10.49</v>
      </c>
      <c r="V8270" s="13">
        <f t="shared" si="907"/>
        <v>0</v>
      </c>
      <c r="W8270" s="13">
        <f t="shared" si="908"/>
        <v>-10.49</v>
      </c>
      <c r="X8270" s="13" t="str">
        <f t="shared" si="909"/>
        <v>UNDERPAYMENT</v>
      </c>
    </row>
    <row r="8271" spans="10:24" x14ac:dyDescent="0.25">
      <c r="J8271" s="13">
        <f t="shared" si="905"/>
        <v>0</v>
      </c>
      <c r="L8271" s="2">
        <v>0</v>
      </c>
      <c r="Q8271" s="14" t="e">
        <f t="shared" si="903"/>
        <v>#DIV/0!</v>
      </c>
      <c r="R8271" s="14" t="e">
        <f t="shared" si="904"/>
        <v>#DIV/0!</v>
      </c>
      <c r="T8271" s="2" t="s">
        <v>544</v>
      </c>
      <c r="U8271" s="13">
        <f t="shared" si="906"/>
        <v>10.49</v>
      </c>
      <c r="V8271" s="13">
        <f t="shared" si="907"/>
        <v>0</v>
      </c>
      <c r="W8271" s="13">
        <f t="shared" si="908"/>
        <v>-10.49</v>
      </c>
      <c r="X8271" s="13" t="str">
        <f t="shared" si="909"/>
        <v>UNDERPAYMENT</v>
      </c>
    </row>
    <row r="8272" spans="10:24" x14ac:dyDescent="0.25">
      <c r="J8272" s="13">
        <f t="shared" si="905"/>
        <v>0</v>
      </c>
      <c r="L8272" s="2">
        <v>0</v>
      </c>
      <c r="Q8272" s="14" t="e">
        <f t="shared" si="903"/>
        <v>#DIV/0!</v>
      </c>
      <c r="R8272" s="14" t="e">
        <f t="shared" si="904"/>
        <v>#DIV/0!</v>
      </c>
      <c r="T8272" s="2" t="s">
        <v>544</v>
      </c>
      <c r="U8272" s="13">
        <f t="shared" si="906"/>
        <v>10.49</v>
      </c>
      <c r="V8272" s="13">
        <f t="shared" si="907"/>
        <v>0</v>
      </c>
      <c r="W8272" s="13">
        <f t="shared" si="908"/>
        <v>-10.49</v>
      </c>
      <c r="X8272" s="13" t="str">
        <f t="shared" si="909"/>
        <v>UNDERPAYMENT</v>
      </c>
    </row>
    <row r="8273" spans="10:24" x14ac:dyDescent="0.25">
      <c r="J8273" s="13">
        <f t="shared" si="905"/>
        <v>0</v>
      </c>
      <c r="L8273" s="2">
        <v>0</v>
      </c>
      <c r="Q8273" s="14" t="e">
        <f t="shared" si="903"/>
        <v>#DIV/0!</v>
      </c>
      <c r="R8273" s="14" t="e">
        <f t="shared" si="904"/>
        <v>#DIV/0!</v>
      </c>
      <c r="T8273" s="2" t="s">
        <v>544</v>
      </c>
      <c r="U8273" s="13">
        <f t="shared" si="906"/>
        <v>10.49</v>
      </c>
      <c r="V8273" s="13">
        <f t="shared" si="907"/>
        <v>0</v>
      </c>
      <c r="W8273" s="13">
        <f t="shared" si="908"/>
        <v>-10.49</v>
      </c>
      <c r="X8273" s="13" t="str">
        <f t="shared" si="909"/>
        <v>UNDERPAYMENT</v>
      </c>
    </row>
    <row r="8274" spans="10:24" x14ac:dyDescent="0.25">
      <c r="J8274" s="13">
        <f t="shared" si="905"/>
        <v>0</v>
      </c>
      <c r="L8274" s="2">
        <v>0</v>
      </c>
      <c r="Q8274" s="14" t="e">
        <f t="shared" si="903"/>
        <v>#DIV/0!</v>
      </c>
      <c r="R8274" s="14" t="e">
        <f t="shared" si="904"/>
        <v>#DIV/0!</v>
      </c>
      <c r="T8274" s="2" t="s">
        <v>544</v>
      </c>
      <c r="U8274" s="13">
        <f t="shared" si="906"/>
        <v>10.49</v>
      </c>
      <c r="V8274" s="13">
        <f t="shared" si="907"/>
        <v>0</v>
      </c>
      <c r="W8274" s="13">
        <f t="shared" si="908"/>
        <v>-10.49</v>
      </c>
      <c r="X8274" s="13" t="str">
        <f t="shared" si="909"/>
        <v>UNDERPAYMENT</v>
      </c>
    </row>
    <row r="8275" spans="10:24" x14ac:dyDescent="0.25">
      <c r="J8275" s="13">
        <f t="shared" si="905"/>
        <v>0</v>
      </c>
      <c r="L8275" s="2">
        <v>0</v>
      </c>
      <c r="Q8275" s="14" t="e">
        <f t="shared" si="903"/>
        <v>#DIV/0!</v>
      </c>
      <c r="R8275" s="14" t="e">
        <f t="shared" si="904"/>
        <v>#DIV/0!</v>
      </c>
      <c r="T8275" s="2" t="s">
        <v>544</v>
      </c>
      <c r="U8275" s="13">
        <f t="shared" si="906"/>
        <v>10.49</v>
      </c>
      <c r="V8275" s="13">
        <f t="shared" si="907"/>
        <v>0</v>
      </c>
      <c r="W8275" s="13">
        <f t="shared" si="908"/>
        <v>-10.49</v>
      </c>
      <c r="X8275" s="13" t="str">
        <f t="shared" si="909"/>
        <v>UNDERPAYMENT</v>
      </c>
    </row>
    <row r="8276" spans="10:24" x14ac:dyDescent="0.25">
      <c r="J8276" s="13">
        <f t="shared" si="905"/>
        <v>0</v>
      </c>
      <c r="L8276" s="2">
        <v>0</v>
      </c>
      <c r="Q8276" s="14" t="e">
        <f t="shared" si="903"/>
        <v>#DIV/0!</v>
      </c>
      <c r="R8276" s="14" t="e">
        <f t="shared" si="904"/>
        <v>#DIV/0!</v>
      </c>
      <c r="T8276" s="2" t="s">
        <v>544</v>
      </c>
      <c r="U8276" s="13">
        <f t="shared" si="906"/>
        <v>10.49</v>
      </c>
      <c r="V8276" s="13">
        <f t="shared" si="907"/>
        <v>0</v>
      </c>
      <c r="W8276" s="13">
        <f t="shared" si="908"/>
        <v>-10.49</v>
      </c>
      <c r="X8276" s="13" t="str">
        <f t="shared" si="909"/>
        <v>UNDERPAYMENT</v>
      </c>
    </row>
    <row r="8277" spans="10:24" x14ac:dyDescent="0.25">
      <c r="J8277" s="13">
        <f t="shared" si="905"/>
        <v>0</v>
      </c>
      <c r="L8277" s="2">
        <v>0</v>
      </c>
      <c r="Q8277" s="14" t="e">
        <f t="shared" si="903"/>
        <v>#DIV/0!</v>
      </c>
      <c r="R8277" s="14" t="e">
        <f t="shared" si="904"/>
        <v>#DIV/0!</v>
      </c>
      <c r="T8277" s="2" t="s">
        <v>544</v>
      </c>
      <c r="U8277" s="13">
        <f t="shared" si="906"/>
        <v>10.49</v>
      </c>
      <c r="V8277" s="13">
        <f t="shared" si="907"/>
        <v>0</v>
      </c>
      <c r="W8277" s="13">
        <f t="shared" si="908"/>
        <v>-10.49</v>
      </c>
      <c r="X8277" s="13" t="str">
        <f t="shared" si="909"/>
        <v>UNDERPAYMENT</v>
      </c>
    </row>
    <row r="8278" spans="10:24" x14ac:dyDescent="0.25">
      <c r="J8278" s="13">
        <f t="shared" si="905"/>
        <v>0</v>
      </c>
      <c r="L8278" s="2">
        <v>0</v>
      </c>
      <c r="Q8278" s="14" t="e">
        <f t="shared" si="903"/>
        <v>#DIV/0!</v>
      </c>
      <c r="R8278" s="14" t="e">
        <f t="shared" si="904"/>
        <v>#DIV/0!</v>
      </c>
      <c r="T8278" s="2" t="s">
        <v>544</v>
      </c>
      <c r="U8278" s="13">
        <f t="shared" si="906"/>
        <v>10.49</v>
      </c>
      <c r="V8278" s="13">
        <f t="shared" si="907"/>
        <v>0</v>
      </c>
      <c r="W8278" s="13">
        <f t="shared" si="908"/>
        <v>-10.49</v>
      </c>
      <c r="X8278" s="13" t="str">
        <f t="shared" si="909"/>
        <v>UNDERPAYMENT</v>
      </c>
    </row>
    <row r="8279" spans="10:24" x14ac:dyDescent="0.25">
      <c r="J8279" s="13">
        <f t="shared" si="905"/>
        <v>0</v>
      </c>
      <c r="L8279" s="2">
        <v>0</v>
      </c>
      <c r="Q8279" s="14" t="e">
        <f t="shared" si="903"/>
        <v>#DIV/0!</v>
      </c>
      <c r="R8279" s="14" t="e">
        <f t="shared" si="904"/>
        <v>#DIV/0!</v>
      </c>
      <c r="T8279" s="2" t="s">
        <v>544</v>
      </c>
      <c r="U8279" s="13">
        <f t="shared" si="906"/>
        <v>10.49</v>
      </c>
      <c r="V8279" s="13">
        <f t="shared" si="907"/>
        <v>0</v>
      </c>
      <c r="W8279" s="13">
        <f t="shared" si="908"/>
        <v>-10.49</v>
      </c>
      <c r="X8279" s="13" t="str">
        <f t="shared" si="909"/>
        <v>UNDERPAYMENT</v>
      </c>
    </row>
    <row r="8280" spans="10:24" x14ac:dyDescent="0.25">
      <c r="J8280" s="13">
        <f t="shared" si="905"/>
        <v>0</v>
      </c>
      <c r="L8280" s="2">
        <v>0</v>
      </c>
      <c r="Q8280" s="14" t="e">
        <f t="shared" si="903"/>
        <v>#DIV/0!</v>
      </c>
      <c r="R8280" s="14" t="e">
        <f t="shared" si="904"/>
        <v>#DIV/0!</v>
      </c>
      <c r="T8280" s="2" t="s">
        <v>544</v>
      </c>
      <c r="U8280" s="13">
        <f t="shared" si="906"/>
        <v>10.49</v>
      </c>
      <c r="V8280" s="13">
        <f t="shared" si="907"/>
        <v>0</v>
      </c>
      <c r="W8280" s="13">
        <f t="shared" si="908"/>
        <v>-10.49</v>
      </c>
      <c r="X8280" s="13" t="str">
        <f t="shared" si="909"/>
        <v>UNDERPAYMENT</v>
      </c>
    </row>
    <row r="8281" spans="10:24" x14ac:dyDescent="0.25">
      <c r="J8281" s="13">
        <f t="shared" si="905"/>
        <v>0</v>
      </c>
      <c r="L8281" s="2">
        <v>0</v>
      </c>
      <c r="Q8281" s="14" t="e">
        <f t="shared" si="903"/>
        <v>#DIV/0!</v>
      </c>
      <c r="R8281" s="14" t="e">
        <f t="shared" si="904"/>
        <v>#DIV/0!</v>
      </c>
      <c r="T8281" s="2" t="s">
        <v>544</v>
      </c>
      <c r="U8281" s="13">
        <f t="shared" si="906"/>
        <v>10.49</v>
      </c>
      <c r="V8281" s="13">
        <f t="shared" si="907"/>
        <v>0</v>
      </c>
      <c r="W8281" s="13">
        <f t="shared" si="908"/>
        <v>-10.49</v>
      </c>
      <c r="X8281" s="13" t="str">
        <f t="shared" si="909"/>
        <v>UNDERPAYMENT</v>
      </c>
    </row>
    <row r="8282" spans="10:24" x14ac:dyDescent="0.25">
      <c r="J8282" s="13">
        <f t="shared" si="905"/>
        <v>0</v>
      </c>
      <c r="L8282" s="2">
        <v>0</v>
      </c>
      <c r="Q8282" s="14" t="e">
        <f t="shared" si="903"/>
        <v>#DIV/0!</v>
      </c>
      <c r="R8282" s="14" t="e">
        <f t="shared" si="904"/>
        <v>#DIV/0!</v>
      </c>
      <c r="T8282" s="2" t="s">
        <v>544</v>
      </c>
      <c r="U8282" s="13">
        <f t="shared" si="906"/>
        <v>10.49</v>
      </c>
      <c r="V8282" s="13">
        <f t="shared" si="907"/>
        <v>0</v>
      </c>
      <c r="W8282" s="13">
        <f t="shared" si="908"/>
        <v>-10.49</v>
      </c>
      <c r="X8282" s="13" t="str">
        <f t="shared" si="909"/>
        <v>UNDERPAYMENT</v>
      </c>
    </row>
    <row r="8283" spans="10:24" x14ac:dyDescent="0.25">
      <c r="J8283" s="13">
        <f t="shared" si="905"/>
        <v>0</v>
      </c>
      <c r="L8283" s="2">
        <v>0</v>
      </c>
      <c r="Q8283" s="14" t="e">
        <f t="shared" si="903"/>
        <v>#DIV/0!</v>
      </c>
      <c r="R8283" s="14" t="e">
        <f t="shared" si="904"/>
        <v>#DIV/0!</v>
      </c>
      <c r="T8283" s="2" t="s">
        <v>544</v>
      </c>
      <c r="U8283" s="13">
        <f t="shared" si="906"/>
        <v>10.49</v>
      </c>
      <c r="V8283" s="13">
        <f t="shared" si="907"/>
        <v>0</v>
      </c>
      <c r="W8283" s="13">
        <f t="shared" si="908"/>
        <v>-10.49</v>
      </c>
      <c r="X8283" s="13" t="str">
        <f t="shared" si="909"/>
        <v>UNDERPAYMENT</v>
      </c>
    </row>
    <row r="8284" spans="10:24" x14ac:dyDescent="0.25">
      <c r="J8284" s="13">
        <f t="shared" si="905"/>
        <v>0</v>
      </c>
      <c r="L8284" s="2">
        <v>0</v>
      </c>
      <c r="Q8284" s="14" t="e">
        <f t="shared" si="903"/>
        <v>#DIV/0!</v>
      </c>
      <c r="R8284" s="14" t="e">
        <f t="shared" si="904"/>
        <v>#DIV/0!</v>
      </c>
      <c r="T8284" s="2" t="s">
        <v>544</v>
      </c>
      <c r="U8284" s="13">
        <f t="shared" si="906"/>
        <v>10.49</v>
      </c>
      <c r="V8284" s="13">
        <f t="shared" si="907"/>
        <v>0</v>
      </c>
      <c r="W8284" s="13">
        <f t="shared" si="908"/>
        <v>-10.49</v>
      </c>
      <c r="X8284" s="13" t="str">
        <f t="shared" si="909"/>
        <v>UNDERPAYMENT</v>
      </c>
    </row>
    <row r="8285" spans="10:24" x14ac:dyDescent="0.25">
      <c r="J8285" s="13">
        <f t="shared" si="905"/>
        <v>0</v>
      </c>
      <c r="L8285" s="2">
        <v>0</v>
      </c>
      <c r="Q8285" s="14" t="e">
        <f t="shared" si="903"/>
        <v>#DIV/0!</v>
      </c>
      <c r="R8285" s="14" t="e">
        <f t="shared" si="904"/>
        <v>#DIV/0!</v>
      </c>
      <c r="T8285" s="2" t="s">
        <v>544</v>
      </c>
      <c r="U8285" s="13">
        <f t="shared" si="906"/>
        <v>10.49</v>
      </c>
      <c r="V8285" s="13">
        <f t="shared" si="907"/>
        <v>0</v>
      </c>
      <c r="W8285" s="13">
        <f t="shared" si="908"/>
        <v>-10.49</v>
      </c>
      <c r="X8285" s="13" t="str">
        <f t="shared" si="909"/>
        <v>UNDERPAYMENT</v>
      </c>
    </row>
    <row r="8286" spans="10:24" x14ac:dyDescent="0.25">
      <c r="J8286" s="13">
        <f t="shared" si="905"/>
        <v>0</v>
      </c>
      <c r="L8286" s="2">
        <v>0</v>
      </c>
      <c r="Q8286" s="14" t="e">
        <f t="shared" si="903"/>
        <v>#DIV/0!</v>
      </c>
      <c r="R8286" s="14" t="e">
        <f t="shared" si="904"/>
        <v>#DIV/0!</v>
      </c>
      <c r="T8286" s="2" t="s">
        <v>544</v>
      </c>
      <c r="U8286" s="13">
        <f t="shared" si="906"/>
        <v>10.49</v>
      </c>
      <c r="V8286" s="13">
        <f t="shared" si="907"/>
        <v>0</v>
      </c>
      <c r="W8286" s="13">
        <f t="shared" si="908"/>
        <v>-10.49</v>
      </c>
      <c r="X8286" s="13" t="str">
        <f t="shared" si="909"/>
        <v>UNDERPAYMENT</v>
      </c>
    </row>
    <row r="8287" spans="10:24" x14ac:dyDescent="0.25">
      <c r="J8287" s="13">
        <f t="shared" si="905"/>
        <v>0</v>
      </c>
      <c r="L8287" s="2">
        <v>0</v>
      </c>
      <c r="Q8287" s="14" t="e">
        <f t="shared" si="903"/>
        <v>#DIV/0!</v>
      </c>
      <c r="R8287" s="14" t="e">
        <f t="shared" si="904"/>
        <v>#DIV/0!</v>
      </c>
      <c r="T8287" s="2" t="s">
        <v>544</v>
      </c>
      <c r="U8287" s="13">
        <f t="shared" si="906"/>
        <v>10.49</v>
      </c>
      <c r="V8287" s="13">
        <f t="shared" si="907"/>
        <v>0</v>
      </c>
      <c r="W8287" s="13">
        <f t="shared" si="908"/>
        <v>-10.49</v>
      </c>
      <c r="X8287" s="13" t="str">
        <f t="shared" si="909"/>
        <v>UNDERPAYMENT</v>
      </c>
    </row>
    <row r="8288" spans="10:24" x14ac:dyDescent="0.25">
      <c r="J8288" s="13">
        <f t="shared" si="905"/>
        <v>0</v>
      </c>
      <c r="L8288" s="2">
        <v>0</v>
      </c>
      <c r="Q8288" s="14" t="e">
        <f t="shared" si="903"/>
        <v>#DIV/0!</v>
      </c>
      <c r="R8288" s="14" t="e">
        <f t="shared" si="904"/>
        <v>#DIV/0!</v>
      </c>
      <c r="T8288" s="2" t="s">
        <v>544</v>
      </c>
      <c r="U8288" s="13">
        <f t="shared" si="906"/>
        <v>10.49</v>
      </c>
      <c r="V8288" s="13">
        <f t="shared" si="907"/>
        <v>0</v>
      </c>
      <c r="W8288" s="13">
        <f t="shared" si="908"/>
        <v>-10.49</v>
      </c>
      <c r="X8288" s="13" t="str">
        <f t="shared" si="909"/>
        <v>UNDERPAYMENT</v>
      </c>
    </row>
    <row r="8289" spans="10:24" x14ac:dyDescent="0.25">
      <c r="J8289" s="13">
        <f t="shared" si="905"/>
        <v>0</v>
      </c>
      <c r="L8289" s="2">
        <v>0</v>
      </c>
      <c r="Q8289" s="14" t="e">
        <f t="shared" si="903"/>
        <v>#DIV/0!</v>
      </c>
      <c r="R8289" s="14" t="e">
        <f t="shared" si="904"/>
        <v>#DIV/0!</v>
      </c>
      <c r="T8289" s="2" t="s">
        <v>544</v>
      </c>
      <c r="U8289" s="13">
        <f t="shared" si="906"/>
        <v>10.49</v>
      </c>
      <c r="V8289" s="13">
        <f t="shared" si="907"/>
        <v>0</v>
      </c>
      <c r="W8289" s="13">
        <f t="shared" si="908"/>
        <v>-10.49</v>
      </c>
      <c r="X8289" s="13" t="str">
        <f t="shared" si="909"/>
        <v>UNDERPAYMENT</v>
      </c>
    </row>
    <row r="8290" spans="10:24" x14ac:dyDescent="0.25">
      <c r="J8290" s="13">
        <f t="shared" si="905"/>
        <v>0</v>
      </c>
      <c r="L8290" s="2">
        <v>0</v>
      </c>
      <c r="Q8290" s="14" t="e">
        <f t="shared" si="903"/>
        <v>#DIV/0!</v>
      </c>
      <c r="R8290" s="14" t="e">
        <f t="shared" si="904"/>
        <v>#DIV/0!</v>
      </c>
      <c r="T8290" s="2" t="s">
        <v>544</v>
      </c>
      <c r="U8290" s="13">
        <f t="shared" si="906"/>
        <v>10.49</v>
      </c>
      <c r="V8290" s="13">
        <f t="shared" si="907"/>
        <v>0</v>
      </c>
      <c r="W8290" s="13">
        <f t="shared" si="908"/>
        <v>-10.49</v>
      </c>
      <c r="X8290" s="13" t="str">
        <f t="shared" si="909"/>
        <v>UNDERPAYMENT</v>
      </c>
    </row>
    <row r="8291" spans="10:24" x14ac:dyDescent="0.25">
      <c r="J8291" s="13">
        <f t="shared" si="905"/>
        <v>0</v>
      </c>
      <c r="L8291" s="2">
        <v>0</v>
      </c>
      <c r="Q8291" s="14" t="e">
        <f t="shared" si="903"/>
        <v>#DIV/0!</v>
      </c>
      <c r="R8291" s="14" t="e">
        <f t="shared" si="904"/>
        <v>#DIV/0!</v>
      </c>
      <c r="T8291" s="2" t="s">
        <v>544</v>
      </c>
      <c r="U8291" s="13">
        <f t="shared" si="906"/>
        <v>10.49</v>
      </c>
      <c r="V8291" s="13">
        <f t="shared" si="907"/>
        <v>0</v>
      </c>
      <c r="W8291" s="13">
        <f t="shared" si="908"/>
        <v>-10.49</v>
      </c>
      <c r="X8291" s="13" t="str">
        <f t="shared" si="909"/>
        <v>UNDERPAYMENT</v>
      </c>
    </row>
    <row r="8292" spans="10:24" x14ac:dyDescent="0.25">
      <c r="J8292" s="13">
        <f t="shared" si="905"/>
        <v>0</v>
      </c>
      <c r="L8292" s="2">
        <v>0</v>
      </c>
      <c r="Q8292" s="14" t="e">
        <f t="shared" si="903"/>
        <v>#DIV/0!</v>
      </c>
      <c r="R8292" s="14" t="e">
        <f t="shared" si="904"/>
        <v>#DIV/0!</v>
      </c>
      <c r="T8292" s="2" t="s">
        <v>544</v>
      </c>
      <c r="U8292" s="13">
        <f t="shared" si="906"/>
        <v>10.49</v>
      </c>
      <c r="V8292" s="13">
        <f t="shared" si="907"/>
        <v>0</v>
      </c>
      <c r="W8292" s="13">
        <f t="shared" si="908"/>
        <v>-10.49</v>
      </c>
      <c r="X8292" s="13" t="str">
        <f t="shared" si="909"/>
        <v>UNDERPAYMENT</v>
      </c>
    </row>
    <row r="8293" spans="10:24" x14ac:dyDescent="0.25">
      <c r="J8293" s="13">
        <f t="shared" si="905"/>
        <v>0</v>
      </c>
      <c r="L8293" s="2">
        <v>0</v>
      </c>
      <c r="Q8293" s="14" t="e">
        <f t="shared" si="903"/>
        <v>#DIV/0!</v>
      </c>
      <c r="R8293" s="14" t="e">
        <f t="shared" si="904"/>
        <v>#DIV/0!</v>
      </c>
      <c r="T8293" s="2" t="s">
        <v>544</v>
      </c>
      <c r="U8293" s="13">
        <f t="shared" si="906"/>
        <v>10.49</v>
      </c>
      <c r="V8293" s="13">
        <f t="shared" si="907"/>
        <v>0</v>
      </c>
      <c r="W8293" s="13">
        <f t="shared" si="908"/>
        <v>-10.49</v>
      </c>
      <c r="X8293" s="13" t="str">
        <f t="shared" si="909"/>
        <v>UNDERPAYMENT</v>
      </c>
    </row>
    <row r="8294" spans="10:24" x14ac:dyDescent="0.25">
      <c r="J8294" s="13">
        <f t="shared" si="905"/>
        <v>0</v>
      </c>
      <c r="L8294" s="2">
        <v>0</v>
      </c>
      <c r="Q8294" s="14" t="e">
        <f t="shared" si="903"/>
        <v>#DIV/0!</v>
      </c>
      <c r="R8294" s="14" t="e">
        <f t="shared" si="904"/>
        <v>#DIV/0!</v>
      </c>
      <c r="T8294" s="2" t="s">
        <v>544</v>
      </c>
      <c r="U8294" s="13">
        <f t="shared" si="906"/>
        <v>10.49</v>
      </c>
      <c r="V8294" s="13">
        <f t="shared" si="907"/>
        <v>0</v>
      </c>
      <c r="W8294" s="13">
        <f t="shared" si="908"/>
        <v>-10.49</v>
      </c>
      <c r="X8294" s="13" t="str">
        <f t="shared" si="909"/>
        <v>UNDERPAYMENT</v>
      </c>
    </row>
    <row r="8295" spans="10:24" x14ac:dyDescent="0.25">
      <c r="J8295" s="13">
        <f t="shared" si="905"/>
        <v>0</v>
      </c>
      <c r="L8295" s="2">
        <v>0</v>
      </c>
      <c r="Q8295" s="14" t="e">
        <f t="shared" si="903"/>
        <v>#DIV/0!</v>
      </c>
      <c r="R8295" s="14" t="e">
        <f t="shared" si="904"/>
        <v>#DIV/0!</v>
      </c>
      <c r="T8295" s="2" t="s">
        <v>544</v>
      </c>
      <c r="U8295" s="13">
        <f t="shared" si="906"/>
        <v>10.49</v>
      </c>
      <c r="V8295" s="13">
        <f t="shared" si="907"/>
        <v>0</v>
      </c>
      <c r="W8295" s="13">
        <f t="shared" si="908"/>
        <v>-10.49</v>
      </c>
      <c r="X8295" s="13" t="str">
        <f t="shared" si="909"/>
        <v>UNDERPAYMENT</v>
      </c>
    </row>
    <row r="8296" spans="10:24" x14ac:dyDescent="0.25">
      <c r="J8296" s="13">
        <f t="shared" si="905"/>
        <v>0</v>
      </c>
      <c r="L8296" s="2">
        <v>0</v>
      </c>
      <c r="Q8296" s="14" t="e">
        <f t="shared" si="903"/>
        <v>#DIV/0!</v>
      </c>
      <c r="R8296" s="14" t="e">
        <f t="shared" si="904"/>
        <v>#DIV/0!</v>
      </c>
      <c r="T8296" s="2" t="s">
        <v>544</v>
      </c>
      <c r="U8296" s="13">
        <f t="shared" si="906"/>
        <v>10.49</v>
      </c>
      <c r="V8296" s="13">
        <f t="shared" si="907"/>
        <v>0</v>
      </c>
      <c r="W8296" s="13">
        <f t="shared" si="908"/>
        <v>-10.49</v>
      </c>
      <c r="X8296" s="13" t="str">
        <f t="shared" si="909"/>
        <v>UNDERPAYMENT</v>
      </c>
    </row>
    <row r="8297" spans="10:24" x14ac:dyDescent="0.25">
      <c r="J8297" s="13">
        <f t="shared" si="905"/>
        <v>0</v>
      </c>
      <c r="L8297" s="2">
        <v>0</v>
      </c>
      <c r="Q8297" s="14" t="e">
        <f t="shared" si="903"/>
        <v>#DIV/0!</v>
      </c>
      <c r="R8297" s="14" t="e">
        <f t="shared" si="904"/>
        <v>#DIV/0!</v>
      </c>
      <c r="T8297" s="2" t="s">
        <v>544</v>
      </c>
      <c r="U8297" s="13">
        <f t="shared" si="906"/>
        <v>10.49</v>
      </c>
      <c r="V8297" s="13">
        <f t="shared" si="907"/>
        <v>0</v>
      </c>
      <c r="W8297" s="13">
        <f t="shared" si="908"/>
        <v>-10.49</v>
      </c>
      <c r="X8297" s="13" t="str">
        <f t="shared" si="909"/>
        <v>UNDERPAYMENT</v>
      </c>
    </row>
    <row r="8298" spans="10:24" x14ac:dyDescent="0.25">
      <c r="J8298" s="13">
        <f t="shared" si="905"/>
        <v>0</v>
      </c>
      <c r="L8298" s="2">
        <v>0</v>
      </c>
      <c r="Q8298" s="14" t="e">
        <f t="shared" si="903"/>
        <v>#DIV/0!</v>
      </c>
      <c r="R8298" s="14" t="e">
        <f t="shared" si="904"/>
        <v>#DIV/0!</v>
      </c>
      <c r="T8298" s="2" t="s">
        <v>544</v>
      </c>
      <c r="U8298" s="13">
        <f t="shared" si="906"/>
        <v>10.49</v>
      </c>
      <c r="V8298" s="13">
        <f t="shared" si="907"/>
        <v>0</v>
      </c>
      <c r="W8298" s="13">
        <f t="shared" si="908"/>
        <v>-10.49</v>
      </c>
      <c r="X8298" s="13" t="str">
        <f t="shared" si="909"/>
        <v>UNDERPAYMENT</v>
      </c>
    </row>
    <row r="8299" spans="10:24" x14ac:dyDescent="0.25">
      <c r="J8299" s="13">
        <f t="shared" si="905"/>
        <v>0</v>
      </c>
      <c r="L8299" s="2">
        <v>0</v>
      </c>
      <c r="Q8299" s="14" t="e">
        <f t="shared" si="903"/>
        <v>#DIV/0!</v>
      </c>
      <c r="R8299" s="14" t="e">
        <f t="shared" si="904"/>
        <v>#DIV/0!</v>
      </c>
      <c r="T8299" s="2" t="s">
        <v>544</v>
      </c>
      <c r="U8299" s="13">
        <f t="shared" si="906"/>
        <v>10.49</v>
      </c>
      <c r="V8299" s="13">
        <f t="shared" si="907"/>
        <v>0</v>
      </c>
      <c r="W8299" s="13">
        <f t="shared" si="908"/>
        <v>-10.49</v>
      </c>
      <c r="X8299" s="13" t="str">
        <f t="shared" si="909"/>
        <v>UNDERPAYMENT</v>
      </c>
    </row>
    <row r="8300" spans="10:24" x14ac:dyDescent="0.25">
      <c r="J8300" s="13">
        <f t="shared" si="905"/>
        <v>0</v>
      </c>
      <c r="L8300" s="2">
        <v>0</v>
      </c>
      <c r="Q8300" s="14" t="e">
        <f t="shared" si="903"/>
        <v>#DIV/0!</v>
      </c>
      <c r="R8300" s="14" t="e">
        <f t="shared" si="904"/>
        <v>#DIV/0!</v>
      </c>
      <c r="T8300" s="2" t="s">
        <v>544</v>
      </c>
      <c r="U8300" s="13">
        <f t="shared" si="906"/>
        <v>10.49</v>
      </c>
      <c r="V8300" s="13">
        <f t="shared" si="907"/>
        <v>0</v>
      </c>
      <c r="W8300" s="13">
        <f t="shared" si="908"/>
        <v>-10.49</v>
      </c>
      <c r="X8300" s="13" t="str">
        <f t="shared" si="909"/>
        <v>UNDERPAYMENT</v>
      </c>
    </row>
    <row r="8301" spans="10:24" x14ac:dyDescent="0.25">
      <c r="J8301" s="13">
        <f t="shared" si="905"/>
        <v>0</v>
      </c>
      <c r="L8301" s="2">
        <v>0</v>
      </c>
      <c r="Q8301" s="14" t="e">
        <f t="shared" si="903"/>
        <v>#DIV/0!</v>
      </c>
      <c r="R8301" s="14" t="e">
        <f t="shared" si="904"/>
        <v>#DIV/0!</v>
      </c>
      <c r="T8301" s="2" t="s">
        <v>544</v>
      </c>
      <c r="U8301" s="13">
        <f t="shared" si="906"/>
        <v>10.49</v>
      </c>
      <c r="V8301" s="13">
        <f t="shared" si="907"/>
        <v>0</v>
      </c>
      <c r="W8301" s="13">
        <f t="shared" si="908"/>
        <v>-10.49</v>
      </c>
      <c r="X8301" s="13" t="str">
        <f t="shared" si="909"/>
        <v>UNDERPAYMENT</v>
      </c>
    </row>
    <row r="8302" spans="10:24" x14ac:dyDescent="0.25">
      <c r="J8302" s="13">
        <f t="shared" si="905"/>
        <v>0</v>
      </c>
      <c r="L8302" s="2">
        <v>0</v>
      </c>
      <c r="Q8302" s="14" t="e">
        <f t="shared" si="903"/>
        <v>#DIV/0!</v>
      </c>
      <c r="R8302" s="14" t="e">
        <f t="shared" si="904"/>
        <v>#DIV/0!</v>
      </c>
      <c r="T8302" s="2" t="s">
        <v>544</v>
      </c>
      <c r="U8302" s="13">
        <f t="shared" si="906"/>
        <v>10.49</v>
      </c>
      <c r="V8302" s="13">
        <f t="shared" si="907"/>
        <v>0</v>
      </c>
      <c r="W8302" s="13">
        <f t="shared" si="908"/>
        <v>-10.49</v>
      </c>
      <c r="X8302" s="13" t="str">
        <f t="shared" si="909"/>
        <v>UNDERPAYMENT</v>
      </c>
    </row>
    <row r="8303" spans="10:24" x14ac:dyDescent="0.25">
      <c r="J8303" s="13">
        <f t="shared" si="905"/>
        <v>0</v>
      </c>
      <c r="L8303" s="2">
        <v>0</v>
      </c>
      <c r="Q8303" s="14" t="e">
        <f t="shared" si="903"/>
        <v>#DIV/0!</v>
      </c>
      <c r="R8303" s="14" t="e">
        <f t="shared" si="904"/>
        <v>#DIV/0!</v>
      </c>
      <c r="T8303" s="2" t="s">
        <v>544</v>
      </c>
      <c r="U8303" s="13">
        <f t="shared" si="906"/>
        <v>10.49</v>
      </c>
      <c r="V8303" s="13">
        <f t="shared" si="907"/>
        <v>0</v>
      </c>
      <c r="W8303" s="13">
        <f t="shared" si="908"/>
        <v>-10.49</v>
      </c>
      <c r="X8303" s="13" t="str">
        <f t="shared" si="909"/>
        <v>UNDERPAYMENT</v>
      </c>
    </row>
    <row r="8304" spans="10:24" x14ac:dyDescent="0.25">
      <c r="J8304" s="13">
        <f t="shared" si="905"/>
        <v>0</v>
      </c>
      <c r="L8304" s="2">
        <v>0</v>
      </c>
      <c r="Q8304" s="14" t="e">
        <f t="shared" si="903"/>
        <v>#DIV/0!</v>
      </c>
      <c r="R8304" s="14" t="e">
        <f t="shared" si="904"/>
        <v>#DIV/0!</v>
      </c>
      <c r="T8304" s="2" t="s">
        <v>544</v>
      </c>
      <c r="U8304" s="13">
        <f t="shared" si="906"/>
        <v>10.49</v>
      </c>
      <c r="V8304" s="13">
        <f t="shared" si="907"/>
        <v>0</v>
      </c>
      <c r="W8304" s="13">
        <f t="shared" si="908"/>
        <v>-10.49</v>
      </c>
      <c r="X8304" s="13" t="str">
        <f t="shared" si="909"/>
        <v>UNDERPAYMENT</v>
      </c>
    </row>
    <row r="8305" spans="10:24" x14ac:dyDescent="0.25">
      <c r="J8305" s="13">
        <f t="shared" si="905"/>
        <v>0</v>
      </c>
      <c r="L8305" s="2">
        <v>0</v>
      </c>
      <c r="Q8305" s="14" t="e">
        <f t="shared" si="903"/>
        <v>#DIV/0!</v>
      </c>
      <c r="R8305" s="14" t="e">
        <f t="shared" si="904"/>
        <v>#DIV/0!</v>
      </c>
      <c r="T8305" s="2" t="s">
        <v>544</v>
      </c>
      <c r="U8305" s="13">
        <f t="shared" si="906"/>
        <v>10.49</v>
      </c>
      <c r="V8305" s="13">
        <f t="shared" si="907"/>
        <v>0</v>
      </c>
      <c r="W8305" s="13">
        <f t="shared" si="908"/>
        <v>-10.49</v>
      </c>
      <c r="X8305" s="13" t="str">
        <f t="shared" si="909"/>
        <v>UNDERPAYMENT</v>
      </c>
    </row>
    <row r="8306" spans="10:24" x14ac:dyDescent="0.25">
      <c r="J8306" s="13">
        <f t="shared" si="905"/>
        <v>0</v>
      </c>
      <c r="L8306" s="2">
        <v>0</v>
      </c>
      <c r="Q8306" s="14" t="e">
        <f t="shared" si="903"/>
        <v>#DIV/0!</v>
      </c>
      <c r="R8306" s="14" t="e">
        <f t="shared" si="904"/>
        <v>#DIV/0!</v>
      </c>
      <c r="T8306" s="2" t="s">
        <v>544</v>
      </c>
      <c r="U8306" s="13">
        <f t="shared" si="906"/>
        <v>10.49</v>
      </c>
      <c r="V8306" s="13">
        <f t="shared" si="907"/>
        <v>0</v>
      </c>
      <c r="W8306" s="13">
        <f t="shared" si="908"/>
        <v>-10.49</v>
      </c>
      <c r="X8306" s="13" t="str">
        <f t="shared" si="909"/>
        <v>UNDERPAYMENT</v>
      </c>
    </row>
    <row r="8307" spans="10:24" x14ac:dyDescent="0.25">
      <c r="J8307" s="13">
        <f t="shared" si="905"/>
        <v>0</v>
      </c>
      <c r="L8307" s="2">
        <v>0</v>
      </c>
      <c r="Q8307" s="14" t="e">
        <f t="shared" ref="Q8307:Q8370" si="910">IF(((H8307*E8307)+(M8307-L8307)-(N8307*E8307))/(N8307*E8307) &lt;=0,((H8307*E8307)+(M8307-L8307)-(N8307*E8307))/(N8307*E8307),"")</f>
        <v>#DIV/0!</v>
      </c>
      <c r="R8307" s="14" t="e">
        <f t="shared" ref="R8307:R8370" si="911">IF(((H8307*E8307)+(M8307-L8307)-(N8307*E8307))/(N8307*E8307) &gt;0,((H8307*E8307)+(M8307-L8307)-(N8307*E8307))/(N8307*E8307),"")</f>
        <v>#DIV/0!</v>
      </c>
      <c r="T8307" s="2" t="s">
        <v>544</v>
      </c>
      <c r="U8307" s="13">
        <f t="shared" si="906"/>
        <v>10.49</v>
      </c>
      <c r="V8307" s="13">
        <f t="shared" si="907"/>
        <v>0</v>
      </c>
      <c r="W8307" s="13">
        <f t="shared" si="908"/>
        <v>-10.49</v>
      </c>
      <c r="X8307" s="13" t="str">
        <f t="shared" si="909"/>
        <v>UNDERPAYMENT</v>
      </c>
    </row>
    <row r="8308" spans="10:24" x14ac:dyDescent="0.25">
      <c r="J8308" s="13">
        <f t="shared" ref="J8308:J8371" si="912">K8308+L8308</f>
        <v>0</v>
      </c>
      <c r="L8308" s="2">
        <v>0</v>
      </c>
      <c r="Q8308" s="14" t="e">
        <f t="shared" si="910"/>
        <v>#DIV/0!</v>
      </c>
      <c r="R8308" s="14" t="e">
        <f t="shared" si="911"/>
        <v>#DIV/0!</v>
      </c>
      <c r="T8308" s="2" t="s">
        <v>544</v>
      </c>
      <c r="U8308" s="13">
        <f t="shared" ref="U8308:U8371" si="913">(N8308*E8308)+10.49</f>
        <v>10.49</v>
      </c>
      <c r="V8308" s="13">
        <f t="shared" ref="V8308:V8371" si="914">(H8308*E8308)+K8308+M8308</f>
        <v>0</v>
      </c>
      <c r="W8308" s="13">
        <f t="shared" ref="W8308:W8371" si="915">V8308-U8308</f>
        <v>-10.49</v>
      </c>
      <c r="X8308" s="13" t="str">
        <f t="shared" ref="X8308:X8371" si="916">IF(W8308 &lt;= -0.01, "UNDERPAYMENT", "COMPLIANT")</f>
        <v>UNDERPAYMENT</v>
      </c>
    </row>
    <row r="8309" spans="10:24" x14ac:dyDescent="0.25">
      <c r="J8309" s="13">
        <f t="shared" si="912"/>
        <v>0</v>
      </c>
      <c r="L8309" s="2">
        <v>0</v>
      </c>
      <c r="Q8309" s="14" t="e">
        <f t="shared" si="910"/>
        <v>#DIV/0!</v>
      </c>
      <c r="R8309" s="14" t="e">
        <f t="shared" si="911"/>
        <v>#DIV/0!</v>
      </c>
      <c r="T8309" s="2" t="s">
        <v>544</v>
      </c>
      <c r="U8309" s="13">
        <f t="shared" si="913"/>
        <v>10.49</v>
      </c>
      <c r="V8309" s="13">
        <f t="shared" si="914"/>
        <v>0</v>
      </c>
      <c r="W8309" s="13">
        <f t="shared" si="915"/>
        <v>-10.49</v>
      </c>
      <c r="X8309" s="13" t="str">
        <f t="shared" si="916"/>
        <v>UNDERPAYMENT</v>
      </c>
    </row>
    <row r="8310" spans="10:24" x14ac:dyDescent="0.25">
      <c r="J8310" s="13">
        <f t="shared" si="912"/>
        <v>0</v>
      </c>
      <c r="L8310" s="2">
        <v>0</v>
      </c>
      <c r="Q8310" s="14" t="e">
        <f t="shared" si="910"/>
        <v>#DIV/0!</v>
      </c>
      <c r="R8310" s="14" t="e">
        <f t="shared" si="911"/>
        <v>#DIV/0!</v>
      </c>
      <c r="T8310" s="2" t="s">
        <v>544</v>
      </c>
      <c r="U8310" s="13">
        <f t="shared" si="913"/>
        <v>10.49</v>
      </c>
      <c r="V8310" s="13">
        <f t="shared" si="914"/>
        <v>0</v>
      </c>
      <c r="W8310" s="13">
        <f t="shared" si="915"/>
        <v>-10.49</v>
      </c>
      <c r="X8310" s="13" t="str">
        <f t="shared" si="916"/>
        <v>UNDERPAYMENT</v>
      </c>
    </row>
    <row r="8311" spans="10:24" x14ac:dyDescent="0.25">
      <c r="J8311" s="13">
        <f t="shared" si="912"/>
        <v>0</v>
      </c>
      <c r="L8311" s="2">
        <v>0</v>
      </c>
      <c r="Q8311" s="14" t="e">
        <f t="shared" si="910"/>
        <v>#DIV/0!</v>
      </c>
      <c r="R8311" s="14" t="e">
        <f t="shared" si="911"/>
        <v>#DIV/0!</v>
      </c>
      <c r="T8311" s="2" t="s">
        <v>544</v>
      </c>
      <c r="U8311" s="13">
        <f t="shared" si="913"/>
        <v>10.49</v>
      </c>
      <c r="V8311" s="13">
        <f t="shared" si="914"/>
        <v>0</v>
      </c>
      <c r="W8311" s="13">
        <f t="shared" si="915"/>
        <v>-10.49</v>
      </c>
      <c r="X8311" s="13" t="str">
        <f t="shared" si="916"/>
        <v>UNDERPAYMENT</v>
      </c>
    </row>
    <row r="8312" spans="10:24" x14ac:dyDescent="0.25">
      <c r="J8312" s="13">
        <f t="shared" si="912"/>
        <v>0</v>
      </c>
      <c r="L8312" s="2">
        <v>0</v>
      </c>
      <c r="Q8312" s="14" t="e">
        <f t="shared" si="910"/>
        <v>#DIV/0!</v>
      </c>
      <c r="R8312" s="14" t="e">
        <f t="shared" si="911"/>
        <v>#DIV/0!</v>
      </c>
      <c r="T8312" s="2" t="s">
        <v>544</v>
      </c>
      <c r="U8312" s="13">
        <f t="shared" si="913"/>
        <v>10.49</v>
      </c>
      <c r="V8312" s="13">
        <f t="shared" si="914"/>
        <v>0</v>
      </c>
      <c r="W8312" s="13">
        <f t="shared" si="915"/>
        <v>-10.49</v>
      </c>
      <c r="X8312" s="13" t="str">
        <f t="shared" si="916"/>
        <v>UNDERPAYMENT</v>
      </c>
    </row>
    <row r="8313" spans="10:24" x14ac:dyDescent="0.25">
      <c r="J8313" s="13">
        <f t="shared" si="912"/>
        <v>0</v>
      </c>
      <c r="L8313" s="2">
        <v>0</v>
      </c>
      <c r="Q8313" s="14" t="e">
        <f t="shared" si="910"/>
        <v>#DIV/0!</v>
      </c>
      <c r="R8313" s="14" t="e">
        <f t="shared" si="911"/>
        <v>#DIV/0!</v>
      </c>
      <c r="T8313" s="2" t="s">
        <v>544</v>
      </c>
      <c r="U8313" s="13">
        <f t="shared" si="913"/>
        <v>10.49</v>
      </c>
      <c r="V8313" s="13">
        <f t="shared" si="914"/>
        <v>0</v>
      </c>
      <c r="W8313" s="13">
        <f t="shared" si="915"/>
        <v>-10.49</v>
      </c>
      <c r="X8313" s="13" t="str">
        <f t="shared" si="916"/>
        <v>UNDERPAYMENT</v>
      </c>
    </row>
    <row r="8314" spans="10:24" x14ac:dyDescent="0.25">
      <c r="J8314" s="13">
        <f t="shared" si="912"/>
        <v>0</v>
      </c>
      <c r="L8314" s="2">
        <v>0</v>
      </c>
      <c r="Q8314" s="14" t="e">
        <f t="shared" si="910"/>
        <v>#DIV/0!</v>
      </c>
      <c r="R8314" s="14" t="e">
        <f t="shared" si="911"/>
        <v>#DIV/0!</v>
      </c>
      <c r="T8314" s="2" t="s">
        <v>544</v>
      </c>
      <c r="U8314" s="13">
        <f t="shared" si="913"/>
        <v>10.49</v>
      </c>
      <c r="V8314" s="13">
        <f t="shared" si="914"/>
        <v>0</v>
      </c>
      <c r="W8314" s="13">
        <f t="shared" si="915"/>
        <v>-10.49</v>
      </c>
      <c r="X8314" s="13" t="str">
        <f t="shared" si="916"/>
        <v>UNDERPAYMENT</v>
      </c>
    </row>
    <row r="8315" spans="10:24" x14ac:dyDescent="0.25">
      <c r="J8315" s="13">
        <f t="shared" si="912"/>
        <v>0</v>
      </c>
      <c r="L8315" s="2">
        <v>0</v>
      </c>
      <c r="Q8315" s="14" t="e">
        <f t="shared" si="910"/>
        <v>#DIV/0!</v>
      </c>
      <c r="R8315" s="14" t="e">
        <f t="shared" si="911"/>
        <v>#DIV/0!</v>
      </c>
      <c r="T8315" s="2" t="s">
        <v>544</v>
      </c>
      <c r="U8315" s="13">
        <f t="shared" si="913"/>
        <v>10.49</v>
      </c>
      <c r="V8315" s="13">
        <f t="shared" si="914"/>
        <v>0</v>
      </c>
      <c r="W8315" s="13">
        <f t="shared" si="915"/>
        <v>-10.49</v>
      </c>
      <c r="X8315" s="13" t="str">
        <f t="shared" si="916"/>
        <v>UNDERPAYMENT</v>
      </c>
    </row>
    <row r="8316" spans="10:24" x14ac:dyDescent="0.25">
      <c r="J8316" s="13">
        <f t="shared" si="912"/>
        <v>0</v>
      </c>
      <c r="L8316" s="2">
        <v>0</v>
      </c>
      <c r="Q8316" s="14" t="e">
        <f t="shared" si="910"/>
        <v>#DIV/0!</v>
      </c>
      <c r="R8316" s="14" t="e">
        <f t="shared" si="911"/>
        <v>#DIV/0!</v>
      </c>
      <c r="T8316" s="2" t="s">
        <v>544</v>
      </c>
      <c r="U8316" s="13">
        <f t="shared" si="913"/>
        <v>10.49</v>
      </c>
      <c r="V8316" s="13">
        <f t="shared" si="914"/>
        <v>0</v>
      </c>
      <c r="W8316" s="13">
        <f t="shared" si="915"/>
        <v>-10.49</v>
      </c>
      <c r="X8316" s="13" t="str">
        <f t="shared" si="916"/>
        <v>UNDERPAYMENT</v>
      </c>
    </row>
    <row r="8317" spans="10:24" x14ac:dyDescent="0.25">
      <c r="J8317" s="13">
        <f t="shared" si="912"/>
        <v>0</v>
      </c>
      <c r="L8317" s="2">
        <v>0</v>
      </c>
      <c r="Q8317" s="14" t="e">
        <f t="shared" si="910"/>
        <v>#DIV/0!</v>
      </c>
      <c r="R8317" s="14" t="e">
        <f t="shared" si="911"/>
        <v>#DIV/0!</v>
      </c>
      <c r="T8317" s="2" t="s">
        <v>544</v>
      </c>
      <c r="U8317" s="13">
        <f t="shared" si="913"/>
        <v>10.49</v>
      </c>
      <c r="V8317" s="13">
        <f t="shared" si="914"/>
        <v>0</v>
      </c>
      <c r="W8317" s="13">
        <f t="shared" si="915"/>
        <v>-10.49</v>
      </c>
      <c r="X8317" s="13" t="str">
        <f t="shared" si="916"/>
        <v>UNDERPAYMENT</v>
      </c>
    </row>
    <row r="8318" spans="10:24" x14ac:dyDescent="0.25">
      <c r="J8318" s="13">
        <f t="shared" si="912"/>
        <v>0</v>
      </c>
      <c r="L8318" s="2">
        <v>0</v>
      </c>
      <c r="Q8318" s="14" t="e">
        <f t="shared" si="910"/>
        <v>#DIV/0!</v>
      </c>
      <c r="R8318" s="14" t="e">
        <f t="shared" si="911"/>
        <v>#DIV/0!</v>
      </c>
      <c r="T8318" s="2" t="s">
        <v>544</v>
      </c>
      <c r="U8318" s="13">
        <f t="shared" si="913"/>
        <v>10.49</v>
      </c>
      <c r="V8318" s="13">
        <f t="shared" si="914"/>
        <v>0</v>
      </c>
      <c r="W8318" s="13">
        <f t="shared" si="915"/>
        <v>-10.49</v>
      </c>
      <c r="X8318" s="13" t="str">
        <f t="shared" si="916"/>
        <v>UNDERPAYMENT</v>
      </c>
    </row>
    <row r="8319" spans="10:24" x14ac:dyDescent="0.25">
      <c r="J8319" s="13">
        <f t="shared" si="912"/>
        <v>0</v>
      </c>
      <c r="L8319" s="2">
        <v>0</v>
      </c>
      <c r="Q8319" s="14" t="e">
        <f t="shared" si="910"/>
        <v>#DIV/0!</v>
      </c>
      <c r="R8319" s="14" t="e">
        <f t="shared" si="911"/>
        <v>#DIV/0!</v>
      </c>
      <c r="T8319" s="2" t="s">
        <v>544</v>
      </c>
      <c r="U8319" s="13">
        <f t="shared" si="913"/>
        <v>10.49</v>
      </c>
      <c r="V8319" s="13">
        <f t="shared" si="914"/>
        <v>0</v>
      </c>
      <c r="W8319" s="13">
        <f t="shared" si="915"/>
        <v>-10.49</v>
      </c>
      <c r="X8319" s="13" t="str">
        <f t="shared" si="916"/>
        <v>UNDERPAYMENT</v>
      </c>
    </row>
    <row r="8320" spans="10:24" x14ac:dyDescent="0.25">
      <c r="J8320" s="13">
        <f t="shared" si="912"/>
        <v>0</v>
      </c>
      <c r="L8320" s="2">
        <v>0</v>
      </c>
      <c r="Q8320" s="14" t="e">
        <f t="shared" si="910"/>
        <v>#DIV/0!</v>
      </c>
      <c r="R8320" s="14" t="e">
        <f t="shared" si="911"/>
        <v>#DIV/0!</v>
      </c>
      <c r="T8320" s="2" t="s">
        <v>544</v>
      </c>
      <c r="U8320" s="13">
        <f t="shared" si="913"/>
        <v>10.49</v>
      </c>
      <c r="V8320" s="13">
        <f t="shared" si="914"/>
        <v>0</v>
      </c>
      <c r="W8320" s="13">
        <f t="shared" si="915"/>
        <v>-10.49</v>
      </c>
      <c r="X8320" s="13" t="str">
        <f t="shared" si="916"/>
        <v>UNDERPAYMENT</v>
      </c>
    </row>
    <row r="8321" spans="10:24" x14ac:dyDescent="0.25">
      <c r="J8321" s="13">
        <f t="shared" si="912"/>
        <v>0</v>
      </c>
      <c r="L8321" s="2">
        <v>0</v>
      </c>
      <c r="Q8321" s="14" t="e">
        <f t="shared" si="910"/>
        <v>#DIV/0!</v>
      </c>
      <c r="R8321" s="14" t="e">
        <f t="shared" si="911"/>
        <v>#DIV/0!</v>
      </c>
      <c r="T8321" s="2" t="s">
        <v>544</v>
      </c>
      <c r="U8321" s="13">
        <f t="shared" si="913"/>
        <v>10.49</v>
      </c>
      <c r="V8321" s="13">
        <f t="shared" si="914"/>
        <v>0</v>
      </c>
      <c r="W8321" s="13">
        <f t="shared" si="915"/>
        <v>-10.49</v>
      </c>
      <c r="X8321" s="13" t="str">
        <f t="shared" si="916"/>
        <v>UNDERPAYMENT</v>
      </c>
    </row>
    <row r="8322" spans="10:24" x14ac:dyDescent="0.25">
      <c r="J8322" s="13">
        <f t="shared" si="912"/>
        <v>0</v>
      </c>
      <c r="L8322" s="2">
        <v>0</v>
      </c>
      <c r="Q8322" s="14" t="e">
        <f t="shared" si="910"/>
        <v>#DIV/0!</v>
      </c>
      <c r="R8322" s="14" t="e">
        <f t="shared" si="911"/>
        <v>#DIV/0!</v>
      </c>
      <c r="T8322" s="2" t="s">
        <v>544</v>
      </c>
      <c r="U8322" s="13">
        <f t="shared" si="913"/>
        <v>10.49</v>
      </c>
      <c r="V8322" s="13">
        <f t="shared" si="914"/>
        <v>0</v>
      </c>
      <c r="W8322" s="13">
        <f t="shared" si="915"/>
        <v>-10.49</v>
      </c>
      <c r="X8322" s="13" t="str">
        <f t="shared" si="916"/>
        <v>UNDERPAYMENT</v>
      </c>
    </row>
    <row r="8323" spans="10:24" x14ac:dyDescent="0.25">
      <c r="J8323" s="13">
        <f t="shared" si="912"/>
        <v>0</v>
      </c>
      <c r="L8323" s="2">
        <v>0</v>
      </c>
      <c r="Q8323" s="14" t="e">
        <f t="shared" si="910"/>
        <v>#DIV/0!</v>
      </c>
      <c r="R8323" s="14" t="e">
        <f t="shared" si="911"/>
        <v>#DIV/0!</v>
      </c>
      <c r="T8323" s="2" t="s">
        <v>544</v>
      </c>
      <c r="U8323" s="13">
        <f t="shared" si="913"/>
        <v>10.49</v>
      </c>
      <c r="V8323" s="13">
        <f t="shared" si="914"/>
        <v>0</v>
      </c>
      <c r="W8323" s="13">
        <f t="shared" si="915"/>
        <v>-10.49</v>
      </c>
      <c r="X8323" s="13" t="str">
        <f t="shared" si="916"/>
        <v>UNDERPAYMENT</v>
      </c>
    </row>
    <row r="8324" spans="10:24" x14ac:dyDescent="0.25">
      <c r="J8324" s="13">
        <f t="shared" si="912"/>
        <v>0</v>
      </c>
      <c r="L8324" s="2">
        <v>0</v>
      </c>
      <c r="Q8324" s="14" t="e">
        <f t="shared" si="910"/>
        <v>#DIV/0!</v>
      </c>
      <c r="R8324" s="14" t="e">
        <f t="shared" si="911"/>
        <v>#DIV/0!</v>
      </c>
      <c r="T8324" s="2" t="s">
        <v>544</v>
      </c>
      <c r="U8324" s="13">
        <f t="shared" si="913"/>
        <v>10.49</v>
      </c>
      <c r="V8324" s="13">
        <f t="shared" si="914"/>
        <v>0</v>
      </c>
      <c r="W8324" s="13">
        <f t="shared" si="915"/>
        <v>-10.49</v>
      </c>
      <c r="X8324" s="13" t="str">
        <f t="shared" si="916"/>
        <v>UNDERPAYMENT</v>
      </c>
    </row>
    <row r="8325" spans="10:24" x14ac:dyDescent="0.25">
      <c r="J8325" s="13">
        <f t="shared" si="912"/>
        <v>0</v>
      </c>
      <c r="L8325" s="2">
        <v>0</v>
      </c>
      <c r="Q8325" s="14" t="e">
        <f t="shared" si="910"/>
        <v>#DIV/0!</v>
      </c>
      <c r="R8325" s="14" t="e">
        <f t="shared" si="911"/>
        <v>#DIV/0!</v>
      </c>
      <c r="T8325" s="2" t="s">
        <v>544</v>
      </c>
      <c r="U8325" s="13">
        <f t="shared" si="913"/>
        <v>10.49</v>
      </c>
      <c r="V8325" s="13">
        <f t="shared" si="914"/>
        <v>0</v>
      </c>
      <c r="W8325" s="13">
        <f t="shared" si="915"/>
        <v>-10.49</v>
      </c>
      <c r="X8325" s="13" t="str">
        <f t="shared" si="916"/>
        <v>UNDERPAYMENT</v>
      </c>
    </row>
    <row r="8326" spans="10:24" x14ac:dyDescent="0.25">
      <c r="J8326" s="13">
        <f t="shared" si="912"/>
        <v>0</v>
      </c>
      <c r="L8326" s="2">
        <v>0</v>
      </c>
      <c r="Q8326" s="14" t="e">
        <f t="shared" si="910"/>
        <v>#DIV/0!</v>
      </c>
      <c r="R8326" s="14" t="e">
        <f t="shared" si="911"/>
        <v>#DIV/0!</v>
      </c>
      <c r="T8326" s="2" t="s">
        <v>544</v>
      </c>
      <c r="U8326" s="13">
        <f t="shared" si="913"/>
        <v>10.49</v>
      </c>
      <c r="V8326" s="13">
        <f t="shared" si="914"/>
        <v>0</v>
      </c>
      <c r="W8326" s="13">
        <f t="shared" si="915"/>
        <v>-10.49</v>
      </c>
      <c r="X8326" s="13" t="str">
        <f t="shared" si="916"/>
        <v>UNDERPAYMENT</v>
      </c>
    </row>
    <row r="8327" spans="10:24" x14ac:dyDescent="0.25">
      <c r="J8327" s="13">
        <f t="shared" si="912"/>
        <v>0</v>
      </c>
      <c r="L8327" s="2">
        <v>0</v>
      </c>
      <c r="Q8327" s="14" t="e">
        <f t="shared" si="910"/>
        <v>#DIV/0!</v>
      </c>
      <c r="R8327" s="14" t="e">
        <f t="shared" si="911"/>
        <v>#DIV/0!</v>
      </c>
      <c r="T8327" s="2" t="s">
        <v>544</v>
      </c>
      <c r="U8327" s="13">
        <f t="shared" si="913"/>
        <v>10.49</v>
      </c>
      <c r="V8327" s="13">
        <f t="shared" si="914"/>
        <v>0</v>
      </c>
      <c r="W8327" s="13">
        <f t="shared" si="915"/>
        <v>-10.49</v>
      </c>
      <c r="X8327" s="13" t="str">
        <f t="shared" si="916"/>
        <v>UNDERPAYMENT</v>
      </c>
    </row>
    <row r="8328" spans="10:24" x14ac:dyDescent="0.25">
      <c r="J8328" s="13">
        <f t="shared" si="912"/>
        <v>0</v>
      </c>
      <c r="L8328" s="2">
        <v>0</v>
      </c>
      <c r="Q8328" s="14" t="e">
        <f t="shared" si="910"/>
        <v>#DIV/0!</v>
      </c>
      <c r="R8328" s="14" t="e">
        <f t="shared" si="911"/>
        <v>#DIV/0!</v>
      </c>
      <c r="T8328" s="2" t="s">
        <v>544</v>
      </c>
      <c r="U8328" s="13">
        <f t="shared" si="913"/>
        <v>10.49</v>
      </c>
      <c r="V8328" s="13">
        <f t="shared" si="914"/>
        <v>0</v>
      </c>
      <c r="W8328" s="13">
        <f t="shared" si="915"/>
        <v>-10.49</v>
      </c>
      <c r="X8328" s="13" t="str">
        <f t="shared" si="916"/>
        <v>UNDERPAYMENT</v>
      </c>
    </row>
    <row r="8329" spans="10:24" x14ac:dyDescent="0.25">
      <c r="J8329" s="13">
        <f t="shared" si="912"/>
        <v>0</v>
      </c>
      <c r="L8329" s="2">
        <v>0</v>
      </c>
      <c r="Q8329" s="14" t="e">
        <f t="shared" si="910"/>
        <v>#DIV/0!</v>
      </c>
      <c r="R8329" s="14" t="e">
        <f t="shared" si="911"/>
        <v>#DIV/0!</v>
      </c>
      <c r="T8329" s="2" t="s">
        <v>544</v>
      </c>
      <c r="U8329" s="13">
        <f t="shared" si="913"/>
        <v>10.49</v>
      </c>
      <c r="V8329" s="13">
        <f t="shared" si="914"/>
        <v>0</v>
      </c>
      <c r="W8329" s="13">
        <f t="shared" si="915"/>
        <v>-10.49</v>
      </c>
      <c r="X8329" s="13" t="str">
        <f t="shared" si="916"/>
        <v>UNDERPAYMENT</v>
      </c>
    </row>
    <row r="8330" spans="10:24" x14ac:dyDescent="0.25">
      <c r="J8330" s="13">
        <f t="shared" si="912"/>
        <v>0</v>
      </c>
      <c r="L8330" s="2">
        <v>0</v>
      </c>
      <c r="Q8330" s="14" t="e">
        <f t="shared" si="910"/>
        <v>#DIV/0!</v>
      </c>
      <c r="R8330" s="14" t="e">
        <f t="shared" si="911"/>
        <v>#DIV/0!</v>
      </c>
      <c r="T8330" s="2" t="s">
        <v>544</v>
      </c>
      <c r="U8330" s="13">
        <f t="shared" si="913"/>
        <v>10.49</v>
      </c>
      <c r="V8330" s="13">
        <f t="shared" si="914"/>
        <v>0</v>
      </c>
      <c r="W8330" s="13">
        <f t="shared" si="915"/>
        <v>-10.49</v>
      </c>
      <c r="X8330" s="13" t="str">
        <f t="shared" si="916"/>
        <v>UNDERPAYMENT</v>
      </c>
    </row>
    <row r="8331" spans="10:24" x14ac:dyDescent="0.25">
      <c r="J8331" s="13">
        <f t="shared" si="912"/>
        <v>0</v>
      </c>
      <c r="L8331" s="2">
        <v>0</v>
      </c>
      <c r="Q8331" s="14" t="e">
        <f t="shared" si="910"/>
        <v>#DIV/0!</v>
      </c>
      <c r="R8331" s="14" t="e">
        <f t="shared" si="911"/>
        <v>#DIV/0!</v>
      </c>
      <c r="T8331" s="2" t="s">
        <v>544</v>
      </c>
      <c r="U8331" s="13">
        <f t="shared" si="913"/>
        <v>10.49</v>
      </c>
      <c r="V8331" s="13">
        <f t="shared" si="914"/>
        <v>0</v>
      </c>
      <c r="W8331" s="13">
        <f t="shared" si="915"/>
        <v>-10.49</v>
      </c>
      <c r="X8331" s="13" t="str">
        <f t="shared" si="916"/>
        <v>UNDERPAYMENT</v>
      </c>
    </row>
    <row r="8332" spans="10:24" x14ac:dyDescent="0.25">
      <c r="J8332" s="13">
        <f t="shared" si="912"/>
        <v>0</v>
      </c>
      <c r="L8332" s="2">
        <v>0</v>
      </c>
      <c r="Q8332" s="14" t="e">
        <f t="shared" si="910"/>
        <v>#DIV/0!</v>
      </c>
      <c r="R8332" s="14" t="e">
        <f t="shared" si="911"/>
        <v>#DIV/0!</v>
      </c>
      <c r="T8332" s="2" t="s">
        <v>544</v>
      </c>
      <c r="U8332" s="13">
        <f t="shared" si="913"/>
        <v>10.49</v>
      </c>
      <c r="V8332" s="13">
        <f t="shared" si="914"/>
        <v>0</v>
      </c>
      <c r="W8332" s="13">
        <f t="shared" si="915"/>
        <v>-10.49</v>
      </c>
      <c r="X8332" s="13" t="str">
        <f t="shared" si="916"/>
        <v>UNDERPAYMENT</v>
      </c>
    </row>
    <row r="8333" spans="10:24" x14ac:dyDescent="0.25">
      <c r="J8333" s="13">
        <f t="shared" si="912"/>
        <v>0</v>
      </c>
      <c r="L8333" s="2">
        <v>0</v>
      </c>
      <c r="Q8333" s="14" t="e">
        <f t="shared" si="910"/>
        <v>#DIV/0!</v>
      </c>
      <c r="R8333" s="14" t="e">
        <f t="shared" si="911"/>
        <v>#DIV/0!</v>
      </c>
      <c r="T8333" s="2" t="s">
        <v>544</v>
      </c>
      <c r="U8333" s="13">
        <f t="shared" si="913"/>
        <v>10.49</v>
      </c>
      <c r="V8333" s="13">
        <f t="shared" si="914"/>
        <v>0</v>
      </c>
      <c r="W8333" s="13">
        <f t="shared" si="915"/>
        <v>-10.49</v>
      </c>
      <c r="X8333" s="13" t="str">
        <f t="shared" si="916"/>
        <v>UNDERPAYMENT</v>
      </c>
    </row>
    <row r="8334" spans="10:24" x14ac:dyDescent="0.25">
      <c r="J8334" s="13">
        <f t="shared" si="912"/>
        <v>0</v>
      </c>
      <c r="L8334" s="2">
        <v>0</v>
      </c>
      <c r="Q8334" s="14" t="e">
        <f t="shared" si="910"/>
        <v>#DIV/0!</v>
      </c>
      <c r="R8334" s="14" t="e">
        <f t="shared" si="911"/>
        <v>#DIV/0!</v>
      </c>
      <c r="T8334" s="2" t="s">
        <v>544</v>
      </c>
      <c r="U8334" s="13">
        <f t="shared" si="913"/>
        <v>10.49</v>
      </c>
      <c r="V8334" s="13">
        <f t="shared" si="914"/>
        <v>0</v>
      </c>
      <c r="W8334" s="13">
        <f t="shared" si="915"/>
        <v>-10.49</v>
      </c>
      <c r="X8334" s="13" t="str">
        <f t="shared" si="916"/>
        <v>UNDERPAYMENT</v>
      </c>
    </row>
    <row r="8335" spans="10:24" x14ac:dyDescent="0.25">
      <c r="J8335" s="13">
        <f t="shared" si="912"/>
        <v>0</v>
      </c>
      <c r="L8335" s="2">
        <v>0</v>
      </c>
      <c r="Q8335" s="14" t="e">
        <f t="shared" si="910"/>
        <v>#DIV/0!</v>
      </c>
      <c r="R8335" s="14" t="e">
        <f t="shared" si="911"/>
        <v>#DIV/0!</v>
      </c>
      <c r="T8335" s="2" t="s">
        <v>544</v>
      </c>
      <c r="U8335" s="13">
        <f t="shared" si="913"/>
        <v>10.49</v>
      </c>
      <c r="V8335" s="13">
        <f t="shared" si="914"/>
        <v>0</v>
      </c>
      <c r="W8335" s="13">
        <f t="shared" si="915"/>
        <v>-10.49</v>
      </c>
      <c r="X8335" s="13" t="str">
        <f t="shared" si="916"/>
        <v>UNDERPAYMENT</v>
      </c>
    </row>
    <row r="8336" spans="10:24" x14ac:dyDescent="0.25">
      <c r="J8336" s="13">
        <f t="shared" si="912"/>
        <v>0</v>
      </c>
      <c r="L8336" s="2">
        <v>0</v>
      </c>
      <c r="Q8336" s="14" t="e">
        <f t="shared" si="910"/>
        <v>#DIV/0!</v>
      </c>
      <c r="R8336" s="14" t="e">
        <f t="shared" si="911"/>
        <v>#DIV/0!</v>
      </c>
      <c r="T8336" s="2" t="s">
        <v>544</v>
      </c>
      <c r="U8336" s="13">
        <f t="shared" si="913"/>
        <v>10.49</v>
      </c>
      <c r="V8336" s="13">
        <f t="shared" si="914"/>
        <v>0</v>
      </c>
      <c r="W8336" s="13">
        <f t="shared" si="915"/>
        <v>-10.49</v>
      </c>
      <c r="X8336" s="13" t="str">
        <f t="shared" si="916"/>
        <v>UNDERPAYMENT</v>
      </c>
    </row>
    <row r="8337" spans="10:24" x14ac:dyDescent="0.25">
      <c r="J8337" s="13">
        <f t="shared" si="912"/>
        <v>0</v>
      </c>
      <c r="L8337" s="2">
        <v>0</v>
      </c>
      <c r="Q8337" s="14" t="e">
        <f t="shared" si="910"/>
        <v>#DIV/0!</v>
      </c>
      <c r="R8337" s="14" t="e">
        <f t="shared" si="911"/>
        <v>#DIV/0!</v>
      </c>
      <c r="T8337" s="2" t="s">
        <v>544</v>
      </c>
      <c r="U8337" s="13">
        <f t="shared" si="913"/>
        <v>10.49</v>
      </c>
      <c r="V8337" s="13">
        <f t="shared" si="914"/>
        <v>0</v>
      </c>
      <c r="W8337" s="13">
        <f t="shared" si="915"/>
        <v>-10.49</v>
      </c>
      <c r="X8337" s="13" t="str">
        <f t="shared" si="916"/>
        <v>UNDERPAYMENT</v>
      </c>
    </row>
    <row r="8338" spans="10:24" x14ac:dyDescent="0.25">
      <c r="J8338" s="13">
        <f t="shared" si="912"/>
        <v>0</v>
      </c>
      <c r="L8338" s="2">
        <v>0</v>
      </c>
      <c r="Q8338" s="14" t="e">
        <f t="shared" si="910"/>
        <v>#DIV/0!</v>
      </c>
      <c r="R8338" s="14" t="e">
        <f t="shared" si="911"/>
        <v>#DIV/0!</v>
      </c>
      <c r="T8338" s="2" t="s">
        <v>544</v>
      </c>
      <c r="U8338" s="13">
        <f t="shared" si="913"/>
        <v>10.49</v>
      </c>
      <c r="V8338" s="13">
        <f t="shared" si="914"/>
        <v>0</v>
      </c>
      <c r="W8338" s="13">
        <f t="shared" si="915"/>
        <v>-10.49</v>
      </c>
      <c r="X8338" s="13" t="str">
        <f t="shared" si="916"/>
        <v>UNDERPAYMENT</v>
      </c>
    </row>
    <row r="8339" spans="10:24" x14ac:dyDescent="0.25">
      <c r="J8339" s="13">
        <f t="shared" si="912"/>
        <v>0</v>
      </c>
      <c r="L8339" s="2">
        <v>0</v>
      </c>
      <c r="Q8339" s="14" t="e">
        <f t="shared" si="910"/>
        <v>#DIV/0!</v>
      </c>
      <c r="R8339" s="14" t="e">
        <f t="shared" si="911"/>
        <v>#DIV/0!</v>
      </c>
      <c r="T8339" s="2" t="s">
        <v>544</v>
      </c>
      <c r="U8339" s="13">
        <f t="shared" si="913"/>
        <v>10.49</v>
      </c>
      <c r="V8339" s="13">
        <f t="shared" si="914"/>
        <v>0</v>
      </c>
      <c r="W8339" s="13">
        <f t="shared" si="915"/>
        <v>-10.49</v>
      </c>
      <c r="X8339" s="13" t="str">
        <f t="shared" si="916"/>
        <v>UNDERPAYMENT</v>
      </c>
    </row>
    <row r="8340" spans="10:24" x14ac:dyDescent="0.25">
      <c r="J8340" s="13">
        <f t="shared" si="912"/>
        <v>0</v>
      </c>
      <c r="L8340" s="2">
        <v>0</v>
      </c>
      <c r="Q8340" s="14" t="e">
        <f t="shared" si="910"/>
        <v>#DIV/0!</v>
      </c>
      <c r="R8340" s="14" t="e">
        <f t="shared" si="911"/>
        <v>#DIV/0!</v>
      </c>
      <c r="T8340" s="2" t="s">
        <v>544</v>
      </c>
      <c r="U8340" s="13">
        <f t="shared" si="913"/>
        <v>10.49</v>
      </c>
      <c r="V8340" s="13">
        <f t="shared" si="914"/>
        <v>0</v>
      </c>
      <c r="W8340" s="13">
        <f t="shared" si="915"/>
        <v>-10.49</v>
      </c>
      <c r="X8340" s="13" t="str">
        <f t="shared" si="916"/>
        <v>UNDERPAYMENT</v>
      </c>
    </row>
    <row r="8341" spans="10:24" x14ac:dyDescent="0.25">
      <c r="J8341" s="13">
        <f t="shared" si="912"/>
        <v>0</v>
      </c>
      <c r="L8341" s="2">
        <v>0</v>
      </c>
      <c r="Q8341" s="14" t="e">
        <f t="shared" si="910"/>
        <v>#DIV/0!</v>
      </c>
      <c r="R8341" s="14" t="e">
        <f t="shared" si="911"/>
        <v>#DIV/0!</v>
      </c>
      <c r="T8341" s="2" t="s">
        <v>544</v>
      </c>
      <c r="U8341" s="13">
        <f t="shared" si="913"/>
        <v>10.49</v>
      </c>
      <c r="V8341" s="13">
        <f t="shared" si="914"/>
        <v>0</v>
      </c>
      <c r="W8341" s="13">
        <f t="shared" si="915"/>
        <v>-10.49</v>
      </c>
      <c r="X8341" s="13" t="str">
        <f t="shared" si="916"/>
        <v>UNDERPAYMENT</v>
      </c>
    </row>
    <row r="8342" spans="10:24" x14ac:dyDescent="0.25">
      <c r="J8342" s="13">
        <f t="shared" si="912"/>
        <v>0</v>
      </c>
      <c r="L8342" s="2">
        <v>0</v>
      </c>
      <c r="Q8342" s="14" t="e">
        <f t="shared" si="910"/>
        <v>#DIV/0!</v>
      </c>
      <c r="R8342" s="14" t="e">
        <f t="shared" si="911"/>
        <v>#DIV/0!</v>
      </c>
      <c r="T8342" s="2" t="s">
        <v>544</v>
      </c>
      <c r="U8342" s="13">
        <f t="shared" si="913"/>
        <v>10.49</v>
      </c>
      <c r="V8342" s="13">
        <f t="shared" si="914"/>
        <v>0</v>
      </c>
      <c r="W8342" s="13">
        <f t="shared" si="915"/>
        <v>-10.49</v>
      </c>
      <c r="X8342" s="13" t="str">
        <f t="shared" si="916"/>
        <v>UNDERPAYMENT</v>
      </c>
    </row>
    <row r="8343" spans="10:24" x14ac:dyDescent="0.25">
      <c r="J8343" s="13">
        <f t="shared" si="912"/>
        <v>0</v>
      </c>
      <c r="L8343" s="2">
        <v>0</v>
      </c>
      <c r="Q8343" s="14" t="e">
        <f t="shared" si="910"/>
        <v>#DIV/0!</v>
      </c>
      <c r="R8343" s="14" t="e">
        <f t="shared" si="911"/>
        <v>#DIV/0!</v>
      </c>
      <c r="T8343" s="2" t="s">
        <v>544</v>
      </c>
      <c r="U8343" s="13">
        <f t="shared" si="913"/>
        <v>10.49</v>
      </c>
      <c r="V8343" s="13">
        <f t="shared" si="914"/>
        <v>0</v>
      </c>
      <c r="W8343" s="13">
        <f t="shared" si="915"/>
        <v>-10.49</v>
      </c>
      <c r="X8343" s="13" t="str">
        <f t="shared" si="916"/>
        <v>UNDERPAYMENT</v>
      </c>
    </row>
    <row r="8344" spans="10:24" x14ac:dyDescent="0.25">
      <c r="J8344" s="13">
        <f t="shared" si="912"/>
        <v>0</v>
      </c>
      <c r="L8344" s="2">
        <v>0</v>
      </c>
      <c r="Q8344" s="14" t="e">
        <f t="shared" si="910"/>
        <v>#DIV/0!</v>
      </c>
      <c r="R8344" s="14" t="e">
        <f t="shared" si="911"/>
        <v>#DIV/0!</v>
      </c>
      <c r="T8344" s="2" t="s">
        <v>544</v>
      </c>
      <c r="U8344" s="13">
        <f t="shared" si="913"/>
        <v>10.49</v>
      </c>
      <c r="V8344" s="13">
        <f t="shared" si="914"/>
        <v>0</v>
      </c>
      <c r="W8344" s="13">
        <f t="shared" si="915"/>
        <v>-10.49</v>
      </c>
      <c r="X8344" s="13" t="str">
        <f t="shared" si="916"/>
        <v>UNDERPAYMENT</v>
      </c>
    </row>
    <row r="8345" spans="10:24" x14ac:dyDescent="0.25">
      <c r="J8345" s="13">
        <f t="shared" si="912"/>
        <v>0</v>
      </c>
      <c r="L8345" s="2">
        <v>0</v>
      </c>
      <c r="Q8345" s="14" t="e">
        <f t="shared" si="910"/>
        <v>#DIV/0!</v>
      </c>
      <c r="R8345" s="14" t="e">
        <f t="shared" si="911"/>
        <v>#DIV/0!</v>
      </c>
      <c r="T8345" s="2" t="s">
        <v>544</v>
      </c>
      <c r="U8345" s="13">
        <f t="shared" si="913"/>
        <v>10.49</v>
      </c>
      <c r="V8345" s="13">
        <f t="shared" si="914"/>
        <v>0</v>
      </c>
      <c r="W8345" s="13">
        <f t="shared" si="915"/>
        <v>-10.49</v>
      </c>
      <c r="X8345" s="13" t="str">
        <f t="shared" si="916"/>
        <v>UNDERPAYMENT</v>
      </c>
    </row>
    <row r="8346" spans="10:24" x14ac:dyDescent="0.25">
      <c r="J8346" s="13">
        <f t="shared" si="912"/>
        <v>0</v>
      </c>
      <c r="L8346" s="2">
        <v>0</v>
      </c>
      <c r="Q8346" s="14" t="e">
        <f t="shared" si="910"/>
        <v>#DIV/0!</v>
      </c>
      <c r="R8346" s="14" t="e">
        <f t="shared" si="911"/>
        <v>#DIV/0!</v>
      </c>
      <c r="T8346" s="2" t="s">
        <v>544</v>
      </c>
      <c r="U8346" s="13">
        <f t="shared" si="913"/>
        <v>10.49</v>
      </c>
      <c r="V8346" s="13">
        <f t="shared" si="914"/>
        <v>0</v>
      </c>
      <c r="W8346" s="13">
        <f t="shared" si="915"/>
        <v>-10.49</v>
      </c>
      <c r="X8346" s="13" t="str">
        <f t="shared" si="916"/>
        <v>UNDERPAYMENT</v>
      </c>
    </row>
    <row r="8347" spans="10:24" x14ac:dyDescent="0.25">
      <c r="J8347" s="13">
        <f t="shared" si="912"/>
        <v>0</v>
      </c>
      <c r="L8347" s="2">
        <v>0</v>
      </c>
      <c r="Q8347" s="14" t="e">
        <f t="shared" si="910"/>
        <v>#DIV/0!</v>
      </c>
      <c r="R8347" s="14" t="e">
        <f t="shared" si="911"/>
        <v>#DIV/0!</v>
      </c>
      <c r="T8347" s="2" t="s">
        <v>544</v>
      </c>
      <c r="U8347" s="13">
        <f t="shared" si="913"/>
        <v>10.49</v>
      </c>
      <c r="V8347" s="13">
        <f t="shared" si="914"/>
        <v>0</v>
      </c>
      <c r="W8347" s="13">
        <f t="shared" si="915"/>
        <v>-10.49</v>
      </c>
      <c r="X8347" s="13" t="str">
        <f t="shared" si="916"/>
        <v>UNDERPAYMENT</v>
      </c>
    </row>
    <row r="8348" spans="10:24" x14ac:dyDescent="0.25">
      <c r="J8348" s="13">
        <f t="shared" si="912"/>
        <v>0</v>
      </c>
      <c r="L8348" s="2">
        <v>0</v>
      </c>
      <c r="Q8348" s="14" t="e">
        <f t="shared" si="910"/>
        <v>#DIV/0!</v>
      </c>
      <c r="R8348" s="14" t="e">
        <f t="shared" si="911"/>
        <v>#DIV/0!</v>
      </c>
      <c r="T8348" s="2" t="s">
        <v>544</v>
      </c>
      <c r="U8348" s="13">
        <f t="shared" si="913"/>
        <v>10.49</v>
      </c>
      <c r="V8348" s="13">
        <f t="shared" si="914"/>
        <v>0</v>
      </c>
      <c r="W8348" s="13">
        <f t="shared" si="915"/>
        <v>-10.49</v>
      </c>
      <c r="X8348" s="13" t="str">
        <f t="shared" si="916"/>
        <v>UNDERPAYMENT</v>
      </c>
    </row>
    <row r="8349" spans="10:24" x14ac:dyDescent="0.25">
      <c r="J8349" s="13">
        <f t="shared" si="912"/>
        <v>0</v>
      </c>
      <c r="L8349" s="2">
        <v>0</v>
      </c>
      <c r="Q8349" s="14" t="e">
        <f t="shared" si="910"/>
        <v>#DIV/0!</v>
      </c>
      <c r="R8349" s="14" t="e">
        <f t="shared" si="911"/>
        <v>#DIV/0!</v>
      </c>
      <c r="T8349" s="2" t="s">
        <v>544</v>
      </c>
      <c r="U8349" s="13">
        <f t="shared" si="913"/>
        <v>10.49</v>
      </c>
      <c r="V8349" s="13">
        <f t="shared" si="914"/>
        <v>0</v>
      </c>
      <c r="W8349" s="13">
        <f t="shared" si="915"/>
        <v>-10.49</v>
      </c>
      <c r="X8349" s="13" t="str">
        <f t="shared" si="916"/>
        <v>UNDERPAYMENT</v>
      </c>
    </row>
    <row r="8350" spans="10:24" x14ac:dyDescent="0.25">
      <c r="J8350" s="13">
        <f t="shared" si="912"/>
        <v>0</v>
      </c>
      <c r="L8350" s="2">
        <v>0</v>
      </c>
      <c r="Q8350" s="14" t="e">
        <f t="shared" si="910"/>
        <v>#DIV/0!</v>
      </c>
      <c r="R8350" s="14" t="e">
        <f t="shared" si="911"/>
        <v>#DIV/0!</v>
      </c>
      <c r="T8350" s="2" t="s">
        <v>544</v>
      </c>
      <c r="U8350" s="13">
        <f t="shared" si="913"/>
        <v>10.49</v>
      </c>
      <c r="V8350" s="13">
        <f t="shared" si="914"/>
        <v>0</v>
      </c>
      <c r="W8350" s="13">
        <f t="shared" si="915"/>
        <v>-10.49</v>
      </c>
      <c r="X8350" s="13" t="str">
        <f t="shared" si="916"/>
        <v>UNDERPAYMENT</v>
      </c>
    </row>
    <row r="8351" spans="10:24" x14ac:dyDescent="0.25">
      <c r="J8351" s="13">
        <f t="shared" si="912"/>
        <v>0</v>
      </c>
      <c r="L8351" s="2">
        <v>0</v>
      </c>
      <c r="Q8351" s="14" t="e">
        <f t="shared" si="910"/>
        <v>#DIV/0!</v>
      </c>
      <c r="R8351" s="14" t="e">
        <f t="shared" si="911"/>
        <v>#DIV/0!</v>
      </c>
      <c r="T8351" s="2" t="s">
        <v>544</v>
      </c>
      <c r="U8351" s="13">
        <f t="shared" si="913"/>
        <v>10.49</v>
      </c>
      <c r="V8351" s="13">
        <f t="shared" si="914"/>
        <v>0</v>
      </c>
      <c r="W8351" s="13">
        <f t="shared" si="915"/>
        <v>-10.49</v>
      </c>
      <c r="X8351" s="13" t="str">
        <f t="shared" si="916"/>
        <v>UNDERPAYMENT</v>
      </c>
    </row>
    <row r="8352" spans="10:24" x14ac:dyDescent="0.25">
      <c r="J8352" s="13">
        <f t="shared" si="912"/>
        <v>0</v>
      </c>
      <c r="L8352" s="2">
        <v>0</v>
      </c>
      <c r="Q8352" s="14" t="e">
        <f t="shared" si="910"/>
        <v>#DIV/0!</v>
      </c>
      <c r="R8352" s="14" t="e">
        <f t="shared" si="911"/>
        <v>#DIV/0!</v>
      </c>
      <c r="T8352" s="2" t="s">
        <v>544</v>
      </c>
      <c r="U8352" s="13">
        <f t="shared" si="913"/>
        <v>10.49</v>
      </c>
      <c r="V8352" s="13">
        <f t="shared" si="914"/>
        <v>0</v>
      </c>
      <c r="W8352" s="13">
        <f t="shared" si="915"/>
        <v>-10.49</v>
      </c>
      <c r="X8352" s="13" t="str">
        <f t="shared" si="916"/>
        <v>UNDERPAYMENT</v>
      </c>
    </row>
    <row r="8353" spans="10:24" x14ac:dyDescent="0.25">
      <c r="J8353" s="13">
        <f t="shared" si="912"/>
        <v>0</v>
      </c>
      <c r="L8353" s="2">
        <v>0</v>
      </c>
      <c r="Q8353" s="14" t="e">
        <f t="shared" si="910"/>
        <v>#DIV/0!</v>
      </c>
      <c r="R8353" s="14" t="e">
        <f t="shared" si="911"/>
        <v>#DIV/0!</v>
      </c>
      <c r="T8353" s="2" t="s">
        <v>544</v>
      </c>
      <c r="U8353" s="13">
        <f t="shared" si="913"/>
        <v>10.49</v>
      </c>
      <c r="V8353" s="13">
        <f t="shared" si="914"/>
        <v>0</v>
      </c>
      <c r="W8353" s="13">
        <f t="shared" si="915"/>
        <v>-10.49</v>
      </c>
      <c r="X8353" s="13" t="str">
        <f t="shared" si="916"/>
        <v>UNDERPAYMENT</v>
      </c>
    </row>
    <row r="8354" spans="10:24" x14ac:dyDescent="0.25">
      <c r="J8354" s="13">
        <f t="shared" si="912"/>
        <v>0</v>
      </c>
      <c r="L8354" s="2">
        <v>0</v>
      </c>
      <c r="Q8354" s="14" t="e">
        <f t="shared" si="910"/>
        <v>#DIV/0!</v>
      </c>
      <c r="R8354" s="14" t="e">
        <f t="shared" si="911"/>
        <v>#DIV/0!</v>
      </c>
      <c r="T8354" s="2" t="s">
        <v>544</v>
      </c>
      <c r="U8354" s="13">
        <f t="shared" si="913"/>
        <v>10.49</v>
      </c>
      <c r="V8354" s="13">
        <f t="shared" si="914"/>
        <v>0</v>
      </c>
      <c r="W8354" s="13">
        <f t="shared" si="915"/>
        <v>-10.49</v>
      </c>
      <c r="X8354" s="13" t="str">
        <f t="shared" si="916"/>
        <v>UNDERPAYMENT</v>
      </c>
    </row>
    <row r="8355" spans="10:24" x14ac:dyDescent="0.25">
      <c r="J8355" s="13">
        <f t="shared" si="912"/>
        <v>0</v>
      </c>
      <c r="L8355" s="2">
        <v>0</v>
      </c>
      <c r="Q8355" s="14" t="e">
        <f t="shared" si="910"/>
        <v>#DIV/0!</v>
      </c>
      <c r="R8355" s="14" t="e">
        <f t="shared" si="911"/>
        <v>#DIV/0!</v>
      </c>
      <c r="T8355" s="2" t="s">
        <v>544</v>
      </c>
      <c r="U8355" s="13">
        <f t="shared" si="913"/>
        <v>10.49</v>
      </c>
      <c r="V8355" s="13">
        <f t="shared" si="914"/>
        <v>0</v>
      </c>
      <c r="W8355" s="13">
        <f t="shared" si="915"/>
        <v>-10.49</v>
      </c>
      <c r="X8355" s="13" t="str">
        <f t="shared" si="916"/>
        <v>UNDERPAYMENT</v>
      </c>
    </row>
    <row r="8356" spans="10:24" x14ac:dyDescent="0.25">
      <c r="J8356" s="13">
        <f t="shared" si="912"/>
        <v>0</v>
      </c>
      <c r="L8356" s="2">
        <v>0</v>
      </c>
      <c r="Q8356" s="14" t="e">
        <f t="shared" si="910"/>
        <v>#DIV/0!</v>
      </c>
      <c r="R8356" s="14" t="e">
        <f t="shared" si="911"/>
        <v>#DIV/0!</v>
      </c>
      <c r="T8356" s="2" t="s">
        <v>544</v>
      </c>
      <c r="U8356" s="13">
        <f t="shared" si="913"/>
        <v>10.49</v>
      </c>
      <c r="V8356" s="13">
        <f t="shared" si="914"/>
        <v>0</v>
      </c>
      <c r="W8356" s="13">
        <f t="shared" si="915"/>
        <v>-10.49</v>
      </c>
      <c r="X8356" s="13" t="str">
        <f t="shared" si="916"/>
        <v>UNDERPAYMENT</v>
      </c>
    </row>
    <row r="8357" spans="10:24" x14ac:dyDescent="0.25">
      <c r="J8357" s="13">
        <f t="shared" si="912"/>
        <v>0</v>
      </c>
      <c r="L8357" s="2">
        <v>0</v>
      </c>
      <c r="Q8357" s="14" t="e">
        <f t="shared" si="910"/>
        <v>#DIV/0!</v>
      </c>
      <c r="R8357" s="14" t="e">
        <f t="shared" si="911"/>
        <v>#DIV/0!</v>
      </c>
      <c r="T8357" s="2" t="s">
        <v>544</v>
      </c>
      <c r="U8357" s="13">
        <f t="shared" si="913"/>
        <v>10.49</v>
      </c>
      <c r="V8357" s="13">
        <f t="shared" si="914"/>
        <v>0</v>
      </c>
      <c r="W8357" s="13">
        <f t="shared" si="915"/>
        <v>-10.49</v>
      </c>
      <c r="X8357" s="13" t="str">
        <f t="shared" si="916"/>
        <v>UNDERPAYMENT</v>
      </c>
    </row>
    <row r="8358" spans="10:24" x14ac:dyDescent="0.25">
      <c r="J8358" s="13">
        <f t="shared" si="912"/>
        <v>0</v>
      </c>
      <c r="L8358" s="2">
        <v>0</v>
      </c>
      <c r="Q8358" s="14" t="e">
        <f t="shared" si="910"/>
        <v>#DIV/0!</v>
      </c>
      <c r="R8358" s="14" t="e">
        <f t="shared" si="911"/>
        <v>#DIV/0!</v>
      </c>
      <c r="T8358" s="2" t="s">
        <v>544</v>
      </c>
      <c r="U8358" s="13">
        <f t="shared" si="913"/>
        <v>10.49</v>
      </c>
      <c r="V8358" s="13">
        <f t="shared" si="914"/>
        <v>0</v>
      </c>
      <c r="W8358" s="13">
        <f t="shared" si="915"/>
        <v>-10.49</v>
      </c>
      <c r="X8358" s="13" t="str">
        <f t="shared" si="916"/>
        <v>UNDERPAYMENT</v>
      </c>
    </row>
    <row r="8359" spans="10:24" x14ac:dyDescent="0.25">
      <c r="J8359" s="13">
        <f t="shared" si="912"/>
        <v>0</v>
      </c>
      <c r="L8359" s="2">
        <v>0</v>
      </c>
      <c r="Q8359" s="14" t="e">
        <f t="shared" si="910"/>
        <v>#DIV/0!</v>
      </c>
      <c r="R8359" s="14" t="e">
        <f t="shared" si="911"/>
        <v>#DIV/0!</v>
      </c>
      <c r="T8359" s="2" t="s">
        <v>544</v>
      </c>
      <c r="U8359" s="13">
        <f t="shared" si="913"/>
        <v>10.49</v>
      </c>
      <c r="V8359" s="13">
        <f t="shared" si="914"/>
        <v>0</v>
      </c>
      <c r="W8359" s="13">
        <f t="shared" si="915"/>
        <v>-10.49</v>
      </c>
      <c r="X8359" s="13" t="str">
        <f t="shared" si="916"/>
        <v>UNDERPAYMENT</v>
      </c>
    </row>
    <row r="8360" spans="10:24" x14ac:dyDescent="0.25">
      <c r="J8360" s="13">
        <f t="shared" si="912"/>
        <v>0</v>
      </c>
      <c r="L8360" s="2">
        <v>0</v>
      </c>
      <c r="Q8360" s="14" t="e">
        <f t="shared" si="910"/>
        <v>#DIV/0!</v>
      </c>
      <c r="R8360" s="14" t="e">
        <f t="shared" si="911"/>
        <v>#DIV/0!</v>
      </c>
      <c r="T8360" s="2" t="s">
        <v>544</v>
      </c>
      <c r="U8360" s="13">
        <f t="shared" si="913"/>
        <v>10.49</v>
      </c>
      <c r="V8360" s="13">
        <f t="shared" si="914"/>
        <v>0</v>
      </c>
      <c r="W8360" s="13">
        <f t="shared" si="915"/>
        <v>-10.49</v>
      </c>
      <c r="X8360" s="13" t="str">
        <f t="shared" si="916"/>
        <v>UNDERPAYMENT</v>
      </c>
    </row>
    <row r="8361" spans="10:24" x14ac:dyDescent="0.25">
      <c r="J8361" s="13">
        <f t="shared" si="912"/>
        <v>0</v>
      </c>
      <c r="L8361" s="2">
        <v>0</v>
      </c>
      <c r="Q8361" s="14" t="e">
        <f t="shared" si="910"/>
        <v>#DIV/0!</v>
      </c>
      <c r="R8361" s="14" t="e">
        <f t="shared" si="911"/>
        <v>#DIV/0!</v>
      </c>
      <c r="T8361" s="2" t="s">
        <v>544</v>
      </c>
      <c r="U8361" s="13">
        <f t="shared" si="913"/>
        <v>10.49</v>
      </c>
      <c r="V8361" s="13">
        <f t="shared" si="914"/>
        <v>0</v>
      </c>
      <c r="W8361" s="13">
        <f t="shared" si="915"/>
        <v>-10.49</v>
      </c>
      <c r="X8361" s="13" t="str">
        <f t="shared" si="916"/>
        <v>UNDERPAYMENT</v>
      </c>
    </row>
    <row r="8362" spans="10:24" x14ac:dyDescent="0.25">
      <c r="J8362" s="13">
        <f t="shared" si="912"/>
        <v>0</v>
      </c>
      <c r="L8362" s="2">
        <v>0</v>
      </c>
      <c r="Q8362" s="14" t="e">
        <f t="shared" si="910"/>
        <v>#DIV/0!</v>
      </c>
      <c r="R8362" s="14" t="e">
        <f t="shared" si="911"/>
        <v>#DIV/0!</v>
      </c>
      <c r="T8362" s="2" t="s">
        <v>544</v>
      </c>
      <c r="U8362" s="13">
        <f t="shared" si="913"/>
        <v>10.49</v>
      </c>
      <c r="V8362" s="13">
        <f t="shared" si="914"/>
        <v>0</v>
      </c>
      <c r="W8362" s="13">
        <f t="shared" si="915"/>
        <v>-10.49</v>
      </c>
      <c r="X8362" s="13" t="str">
        <f t="shared" si="916"/>
        <v>UNDERPAYMENT</v>
      </c>
    </row>
    <row r="8363" spans="10:24" x14ac:dyDescent="0.25">
      <c r="J8363" s="13">
        <f t="shared" si="912"/>
        <v>0</v>
      </c>
      <c r="L8363" s="2">
        <v>0</v>
      </c>
      <c r="Q8363" s="14" t="e">
        <f t="shared" si="910"/>
        <v>#DIV/0!</v>
      </c>
      <c r="R8363" s="14" t="e">
        <f t="shared" si="911"/>
        <v>#DIV/0!</v>
      </c>
      <c r="T8363" s="2" t="s">
        <v>544</v>
      </c>
      <c r="U8363" s="13">
        <f t="shared" si="913"/>
        <v>10.49</v>
      </c>
      <c r="V8363" s="13">
        <f t="shared" si="914"/>
        <v>0</v>
      </c>
      <c r="W8363" s="13">
        <f t="shared" si="915"/>
        <v>-10.49</v>
      </c>
      <c r="X8363" s="13" t="str">
        <f t="shared" si="916"/>
        <v>UNDERPAYMENT</v>
      </c>
    </row>
    <row r="8364" spans="10:24" x14ac:dyDescent="0.25">
      <c r="J8364" s="13">
        <f t="shared" si="912"/>
        <v>0</v>
      </c>
      <c r="L8364" s="2">
        <v>0</v>
      </c>
      <c r="Q8364" s="14" t="e">
        <f t="shared" si="910"/>
        <v>#DIV/0!</v>
      </c>
      <c r="R8364" s="14" t="e">
        <f t="shared" si="911"/>
        <v>#DIV/0!</v>
      </c>
      <c r="T8364" s="2" t="s">
        <v>544</v>
      </c>
      <c r="U8364" s="13">
        <f t="shared" si="913"/>
        <v>10.49</v>
      </c>
      <c r="V8364" s="13">
        <f t="shared" si="914"/>
        <v>0</v>
      </c>
      <c r="W8364" s="13">
        <f t="shared" si="915"/>
        <v>-10.49</v>
      </c>
      <c r="X8364" s="13" t="str">
        <f t="shared" si="916"/>
        <v>UNDERPAYMENT</v>
      </c>
    </row>
    <row r="8365" spans="10:24" x14ac:dyDescent="0.25">
      <c r="J8365" s="13">
        <f t="shared" si="912"/>
        <v>0</v>
      </c>
      <c r="L8365" s="2">
        <v>0</v>
      </c>
      <c r="Q8365" s="14" t="e">
        <f t="shared" si="910"/>
        <v>#DIV/0!</v>
      </c>
      <c r="R8365" s="14" t="e">
        <f t="shared" si="911"/>
        <v>#DIV/0!</v>
      </c>
      <c r="T8365" s="2" t="s">
        <v>544</v>
      </c>
      <c r="U8365" s="13">
        <f t="shared" si="913"/>
        <v>10.49</v>
      </c>
      <c r="V8365" s="13">
        <f t="shared" si="914"/>
        <v>0</v>
      </c>
      <c r="W8365" s="13">
        <f t="shared" si="915"/>
        <v>-10.49</v>
      </c>
      <c r="X8365" s="13" t="str">
        <f t="shared" si="916"/>
        <v>UNDERPAYMENT</v>
      </c>
    </row>
    <row r="8366" spans="10:24" x14ac:dyDescent="0.25">
      <c r="J8366" s="13">
        <f t="shared" si="912"/>
        <v>0</v>
      </c>
      <c r="L8366" s="2">
        <v>0</v>
      </c>
      <c r="Q8366" s="14" t="e">
        <f t="shared" si="910"/>
        <v>#DIV/0!</v>
      </c>
      <c r="R8366" s="14" t="e">
        <f t="shared" si="911"/>
        <v>#DIV/0!</v>
      </c>
      <c r="T8366" s="2" t="s">
        <v>544</v>
      </c>
      <c r="U8366" s="13">
        <f t="shared" si="913"/>
        <v>10.49</v>
      </c>
      <c r="V8366" s="13">
        <f t="shared" si="914"/>
        <v>0</v>
      </c>
      <c r="W8366" s="13">
        <f t="shared" si="915"/>
        <v>-10.49</v>
      </c>
      <c r="X8366" s="13" t="str">
        <f t="shared" si="916"/>
        <v>UNDERPAYMENT</v>
      </c>
    </row>
    <row r="8367" spans="10:24" x14ac:dyDescent="0.25">
      <c r="J8367" s="13">
        <f t="shared" si="912"/>
        <v>0</v>
      </c>
      <c r="L8367" s="2">
        <v>0</v>
      </c>
      <c r="Q8367" s="14" t="e">
        <f t="shared" si="910"/>
        <v>#DIV/0!</v>
      </c>
      <c r="R8367" s="14" t="e">
        <f t="shared" si="911"/>
        <v>#DIV/0!</v>
      </c>
      <c r="T8367" s="2" t="s">
        <v>544</v>
      </c>
      <c r="U8367" s="13">
        <f t="shared" si="913"/>
        <v>10.49</v>
      </c>
      <c r="V8367" s="13">
        <f t="shared" si="914"/>
        <v>0</v>
      </c>
      <c r="W8367" s="13">
        <f t="shared" si="915"/>
        <v>-10.49</v>
      </c>
      <c r="X8367" s="13" t="str">
        <f t="shared" si="916"/>
        <v>UNDERPAYMENT</v>
      </c>
    </row>
    <row r="8368" spans="10:24" x14ac:dyDescent="0.25">
      <c r="J8368" s="13">
        <f t="shared" si="912"/>
        <v>0</v>
      </c>
      <c r="L8368" s="2">
        <v>0</v>
      </c>
      <c r="Q8368" s="14" t="e">
        <f t="shared" si="910"/>
        <v>#DIV/0!</v>
      </c>
      <c r="R8368" s="14" t="e">
        <f t="shared" si="911"/>
        <v>#DIV/0!</v>
      </c>
      <c r="T8368" s="2" t="s">
        <v>544</v>
      </c>
      <c r="U8368" s="13">
        <f t="shared" si="913"/>
        <v>10.49</v>
      </c>
      <c r="V8368" s="13">
        <f t="shared" si="914"/>
        <v>0</v>
      </c>
      <c r="W8368" s="13">
        <f t="shared" si="915"/>
        <v>-10.49</v>
      </c>
      <c r="X8368" s="13" t="str">
        <f t="shared" si="916"/>
        <v>UNDERPAYMENT</v>
      </c>
    </row>
    <row r="8369" spans="10:24" x14ac:dyDescent="0.25">
      <c r="J8369" s="13">
        <f t="shared" si="912"/>
        <v>0</v>
      </c>
      <c r="L8369" s="2">
        <v>0</v>
      </c>
      <c r="Q8369" s="14" t="e">
        <f t="shared" si="910"/>
        <v>#DIV/0!</v>
      </c>
      <c r="R8369" s="14" t="e">
        <f t="shared" si="911"/>
        <v>#DIV/0!</v>
      </c>
      <c r="T8369" s="2" t="s">
        <v>544</v>
      </c>
      <c r="U8369" s="13">
        <f t="shared" si="913"/>
        <v>10.49</v>
      </c>
      <c r="V8369" s="13">
        <f t="shared" si="914"/>
        <v>0</v>
      </c>
      <c r="W8369" s="13">
        <f t="shared" si="915"/>
        <v>-10.49</v>
      </c>
      <c r="X8369" s="13" t="str">
        <f t="shared" si="916"/>
        <v>UNDERPAYMENT</v>
      </c>
    </row>
    <row r="8370" spans="10:24" x14ac:dyDescent="0.25">
      <c r="J8370" s="13">
        <f t="shared" si="912"/>
        <v>0</v>
      </c>
      <c r="L8370" s="2">
        <v>0</v>
      </c>
      <c r="Q8370" s="14" t="e">
        <f t="shared" si="910"/>
        <v>#DIV/0!</v>
      </c>
      <c r="R8370" s="14" t="e">
        <f t="shared" si="911"/>
        <v>#DIV/0!</v>
      </c>
      <c r="T8370" s="2" t="s">
        <v>544</v>
      </c>
      <c r="U8370" s="13">
        <f t="shared" si="913"/>
        <v>10.49</v>
      </c>
      <c r="V8370" s="13">
        <f t="shared" si="914"/>
        <v>0</v>
      </c>
      <c r="W8370" s="13">
        <f t="shared" si="915"/>
        <v>-10.49</v>
      </c>
      <c r="X8370" s="13" t="str">
        <f t="shared" si="916"/>
        <v>UNDERPAYMENT</v>
      </c>
    </row>
    <row r="8371" spans="10:24" x14ac:dyDescent="0.25">
      <c r="J8371" s="13">
        <f t="shared" si="912"/>
        <v>0</v>
      </c>
      <c r="L8371" s="2">
        <v>0</v>
      </c>
      <c r="Q8371" s="14" t="e">
        <f t="shared" ref="Q8371:Q8434" si="917">IF(((H8371*E8371)+(M8371-L8371)-(N8371*E8371))/(N8371*E8371) &lt;=0,((H8371*E8371)+(M8371-L8371)-(N8371*E8371))/(N8371*E8371),"")</f>
        <v>#DIV/0!</v>
      </c>
      <c r="R8371" s="14" t="e">
        <f t="shared" ref="R8371:R8434" si="918">IF(((H8371*E8371)+(M8371-L8371)-(N8371*E8371))/(N8371*E8371) &gt;0,((H8371*E8371)+(M8371-L8371)-(N8371*E8371))/(N8371*E8371),"")</f>
        <v>#DIV/0!</v>
      </c>
      <c r="T8371" s="2" t="s">
        <v>544</v>
      </c>
      <c r="U8371" s="13">
        <f t="shared" si="913"/>
        <v>10.49</v>
      </c>
      <c r="V8371" s="13">
        <f t="shared" si="914"/>
        <v>0</v>
      </c>
      <c r="W8371" s="13">
        <f t="shared" si="915"/>
        <v>-10.49</v>
      </c>
      <c r="X8371" s="13" t="str">
        <f t="shared" si="916"/>
        <v>UNDERPAYMENT</v>
      </c>
    </row>
    <row r="8372" spans="10:24" x14ac:dyDescent="0.25">
      <c r="J8372" s="13">
        <f t="shared" ref="J8372:J8435" si="919">K8372+L8372</f>
        <v>0</v>
      </c>
      <c r="L8372" s="2">
        <v>0</v>
      </c>
      <c r="Q8372" s="14" t="e">
        <f t="shared" si="917"/>
        <v>#DIV/0!</v>
      </c>
      <c r="R8372" s="14" t="e">
        <f t="shared" si="918"/>
        <v>#DIV/0!</v>
      </c>
      <c r="T8372" s="2" t="s">
        <v>544</v>
      </c>
      <c r="U8372" s="13">
        <f t="shared" ref="U8372:U8435" si="920">(N8372*E8372)+10.49</f>
        <v>10.49</v>
      </c>
      <c r="V8372" s="13">
        <f t="shared" ref="V8372:V8435" si="921">(H8372*E8372)+K8372+M8372</f>
        <v>0</v>
      </c>
      <c r="W8372" s="13">
        <f t="shared" ref="W8372:W8435" si="922">V8372-U8372</f>
        <v>-10.49</v>
      </c>
      <c r="X8372" s="13" t="str">
        <f t="shared" ref="X8372:X8435" si="923">IF(W8372 &lt;= -0.01, "UNDERPAYMENT", "COMPLIANT")</f>
        <v>UNDERPAYMENT</v>
      </c>
    </row>
    <row r="8373" spans="10:24" x14ac:dyDescent="0.25">
      <c r="J8373" s="13">
        <f t="shared" si="919"/>
        <v>0</v>
      </c>
      <c r="L8373" s="2">
        <v>0</v>
      </c>
      <c r="Q8373" s="14" t="e">
        <f t="shared" si="917"/>
        <v>#DIV/0!</v>
      </c>
      <c r="R8373" s="14" t="e">
        <f t="shared" si="918"/>
        <v>#DIV/0!</v>
      </c>
      <c r="T8373" s="2" t="s">
        <v>544</v>
      </c>
      <c r="U8373" s="13">
        <f t="shared" si="920"/>
        <v>10.49</v>
      </c>
      <c r="V8373" s="13">
        <f t="shared" si="921"/>
        <v>0</v>
      </c>
      <c r="W8373" s="13">
        <f t="shared" si="922"/>
        <v>-10.49</v>
      </c>
      <c r="X8373" s="13" t="str">
        <f t="shared" si="923"/>
        <v>UNDERPAYMENT</v>
      </c>
    </row>
    <row r="8374" spans="10:24" x14ac:dyDescent="0.25">
      <c r="J8374" s="13">
        <f t="shared" si="919"/>
        <v>0</v>
      </c>
      <c r="L8374" s="2">
        <v>0</v>
      </c>
      <c r="Q8374" s="14" t="e">
        <f t="shared" si="917"/>
        <v>#DIV/0!</v>
      </c>
      <c r="R8374" s="14" t="e">
        <f t="shared" si="918"/>
        <v>#DIV/0!</v>
      </c>
      <c r="T8374" s="2" t="s">
        <v>544</v>
      </c>
      <c r="U8374" s="13">
        <f t="shared" si="920"/>
        <v>10.49</v>
      </c>
      <c r="V8374" s="13">
        <f t="shared" si="921"/>
        <v>0</v>
      </c>
      <c r="W8374" s="13">
        <f t="shared" si="922"/>
        <v>-10.49</v>
      </c>
      <c r="X8374" s="13" t="str">
        <f t="shared" si="923"/>
        <v>UNDERPAYMENT</v>
      </c>
    </row>
    <row r="8375" spans="10:24" x14ac:dyDescent="0.25">
      <c r="J8375" s="13">
        <f t="shared" si="919"/>
        <v>0</v>
      </c>
      <c r="L8375" s="2">
        <v>0</v>
      </c>
      <c r="Q8375" s="14" t="e">
        <f t="shared" si="917"/>
        <v>#DIV/0!</v>
      </c>
      <c r="R8375" s="14" t="e">
        <f t="shared" si="918"/>
        <v>#DIV/0!</v>
      </c>
      <c r="T8375" s="2" t="s">
        <v>544</v>
      </c>
      <c r="U8375" s="13">
        <f t="shared" si="920"/>
        <v>10.49</v>
      </c>
      <c r="V8375" s="13">
        <f t="shared" si="921"/>
        <v>0</v>
      </c>
      <c r="W8375" s="13">
        <f t="shared" si="922"/>
        <v>-10.49</v>
      </c>
      <c r="X8375" s="13" t="str">
        <f t="shared" si="923"/>
        <v>UNDERPAYMENT</v>
      </c>
    </row>
    <row r="8376" spans="10:24" x14ac:dyDescent="0.25">
      <c r="J8376" s="13">
        <f t="shared" si="919"/>
        <v>0</v>
      </c>
      <c r="L8376" s="2">
        <v>0</v>
      </c>
      <c r="Q8376" s="14" t="e">
        <f t="shared" si="917"/>
        <v>#DIV/0!</v>
      </c>
      <c r="R8376" s="14" t="e">
        <f t="shared" si="918"/>
        <v>#DIV/0!</v>
      </c>
      <c r="T8376" s="2" t="s">
        <v>544</v>
      </c>
      <c r="U8376" s="13">
        <f t="shared" si="920"/>
        <v>10.49</v>
      </c>
      <c r="V8376" s="13">
        <f t="shared" si="921"/>
        <v>0</v>
      </c>
      <c r="W8376" s="13">
        <f t="shared" si="922"/>
        <v>-10.49</v>
      </c>
      <c r="X8376" s="13" t="str">
        <f t="shared" si="923"/>
        <v>UNDERPAYMENT</v>
      </c>
    </row>
    <row r="8377" spans="10:24" x14ac:dyDescent="0.25">
      <c r="J8377" s="13">
        <f t="shared" si="919"/>
        <v>0</v>
      </c>
      <c r="L8377" s="2">
        <v>0</v>
      </c>
      <c r="Q8377" s="14" t="e">
        <f t="shared" si="917"/>
        <v>#DIV/0!</v>
      </c>
      <c r="R8377" s="14" t="e">
        <f t="shared" si="918"/>
        <v>#DIV/0!</v>
      </c>
      <c r="T8377" s="2" t="s">
        <v>544</v>
      </c>
      <c r="U8377" s="13">
        <f t="shared" si="920"/>
        <v>10.49</v>
      </c>
      <c r="V8377" s="13">
        <f t="shared" si="921"/>
        <v>0</v>
      </c>
      <c r="W8377" s="13">
        <f t="shared" si="922"/>
        <v>-10.49</v>
      </c>
      <c r="X8377" s="13" t="str">
        <f t="shared" si="923"/>
        <v>UNDERPAYMENT</v>
      </c>
    </row>
    <row r="8378" spans="10:24" x14ac:dyDescent="0.25">
      <c r="J8378" s="13">
        <f t="shared" si="919"/>
        <v>0</v>
      </c>
      <c r="L8378" s="2">
        <v>0</v>
      </c>
      <c r="Q8378" s="14" t="e">
        <f t="shared" si="917"/>
        <v>#DIV/0!</v>
      </c>
      <c r="R8378" s="14" t="e">
        <f t="shared" si="918"/>
        <v>#DIV/0!</v>
      </c>
      <c r="T8378" s="2" t="s">
        <v>544</v>
      </c>
      <c r="U8378" s="13">
        <f t="shared" si="920"/>
        <v>10.49</v>
      </c>
      <c r="V8378" s="13">
        <f t="shared" si="921"/>
        <v>0</v>
      </c>
      <c r="W8378" s="13">
        <f t="shared" si="922"/>
        <v>-10.49</v>
      </c>
      <c r="X8378" s="13" t="str">
        <f t="shared" si="923"/>
        <v>UNDERPAYMENT</v>
      </c>
    </row>
    <row r="8379" spans="10:24" x14ac:dyDescent="0.25">
      <c r="J8379" s="13">
        <f t="shared" si="919"/>
        <v>0</v>
      </c>
      <c r="L8379" s="2">
        <v>0</v>
      </c>
      <c r="Q8379" s="14" t="e">
        <f t="shared" si="917"/>
        <v>#DIV/0!</v>
      </c>
      <c r="R8379" s="14" t="e">
        <f t="shared" si="918"/>
        <v>#DIV/0!</v>
      </c>
      <c r="T8379" s="2" t="s">
        <v>544</v>
      </c>
      <c r="U8379" s="13">
        <f t="shared" si="920"/>
        <v>10.49</v>
      </c>
      <c r="V8379" s="13">
        <f t="shared" si="921"/>
        <v>0</v>
      </c>
      <c r="W8379" s="13">
        <f t="shared" si="922"/>
        <v>-10.49</v>
      </c>
      <c r="X8379" s="13" t="str">
        <f t="shared" si="923"/>
        <v>UNDERPAYMENT</v>
      </c>
    </row>
    <row r="8380" spans="10:24" x14ac:dyDescent="0.25">
      <c r="J8380" s="13">
        <f t="shared" si="919"/>
        <v>0</v>
      </c>
      <c r="L8380" s="2">
        <v>0</v>
      </c>
      <c r="Q8380" s="14" t="e">
        <f t="shared" si="917"/>
        <v>#DIV/0!</v>
      </c>
      <c r="R8380" s="14" t="e">
        <f t="shared" si="918"/>
        <v>#DIV/0!</v>
      </c>
      <c r="T8380" s="2" t="s">
        <v>544</v>
      </c>
      <c r="U8380" s="13">
        <f t="shared" si="920"/>
        <v>10.49</v>
      </c>
      <c r="V8380" s="13">
        <f t="shared" si="921"/>
        <v>0</v>
      </c>
      <c r="W8380" s="13">
        <f t="shared" si="922"/>
        <v>-10.49</v>
      </c>
      <c r="X8380" s="13" t="str">
        <f t="shared" si="923"/>
        <v>UNDERPAYMENT</v>
      </c>
    </row>
    <row r="8381" spans="10:24" x14ac:dyDescent="0.25">
      <c r="J8381" s="13">
        <f t="shared" si="919"/>
        <v>0</v>
      </c>
      <c r="L8381" s="2">
        <v>0</v>
      </c>
      <c r="Q8381" s="14" t="e">
        <f t="shared" si="917"/>
        <v>#DIV/0!</v>
      </c>
      <c r="R8381" s="14" t="e">
        <f t="shared" si="918"/>
        <v>#DIV/0!</v>
      </c>
      <c r="T8381" s="2" t="s">
        <v>544</v>
      </c>
      <c r="U8381" s="13">
        <f t="shared" si="920"/>
        <v>10.49</v>
      </c>
      <c r="V8381" s="13">
        <f t="shared" si="921"/>
        <v>0</v>
      </c>
      <c r="W8381" s="13">
        <f t="shared" si="922"/>
        <v>-10.49</v>
      </c>
      <c r="X8381" s="13" t="str">
        <f t="shared" si="923"/>
        <v>UNDERPAYMENT</v>
      </c>
    </row>
    <row r="8382" spans="10:24" x14ac:dyDescent="0.25">
      <c r="J8382" s="13">
        <f t="shared" si="919"/>
        <v>0</v>
      </c>
      <c r="L8382" s="2">
        <v>0</v>
      </c>
      <c r="Q8382" s="14" t="e">
        <f t="shared" si="917"/>
        <v>#DIV/0!</v>
      </c>
      <c r="R8382" s="14" t="e">
        <f t="shared" si="918"/>
        <v>#DIV/0!</v>
      </c>
      <c r="T8382" s="2" t="s">
        <v>544</v>
      </c>
      <c r="U8382" s="13">
        <f t="shared" si="920"/>
        <v>10.49</v>
      </c>
      <c r="V8382" s="13">
        <f t="shared" si="921"/>
        <v>0</v>
      </c>
      <c r="W8382" s="13">
        <f t="shared" si="922"/>
        <v>-10.49</v>
      </c>
      <c r="X8382" s="13" t="str">
        <f t="shared" si="923"/>
        <v>UNDERPAYMENT</v>
      </c>
    </row>
    <row r="8383" spans="10:24" x14ac:dyDescent="0.25">
      <c r="J8383" s="13">
        <f t="shared" si="919"/>
        <v>0</v>
      </c>
      <c r="L8383" s="2">
        <v>0</v>
      </c>
      <c r="Q8383" s="14" t="e">
        <f t="shared" si="917"/>
        <v>#DIV/0!</v>
      </c>
      <c r="R8383" s="14" t="e">
        <f t="shared" si="918"/>
        <v>#DIV/0!</v>
      </c>
      <c r="T8383" s="2" t="s">
        <v>544</v>
      </c>
      <c r="U8383" s="13">
        <f t="shared" si="920"/>
        <v>10.49</v>
      </c>
      <c r="V8383" s="13">
        <f t="shared" si="921"/>
        <v>0</v>
      </c>
      <c r="W8383" s="13">
        <f t="shared" si="922"/>
        <v>-10.49</v>
      </c>
      <c r="X8383" s="13" t="str">
        <f t="shared" si="923"/>
        <v>UNDERPAYMENT</v>
      </c>
    </row>
    <row r="8384" spans="10:24" x14ac:dyDescent="0.25">
      <c r="J8384" s="13">
        <f t="shared" si="919"/>
        <v>0</v>
      </c>
      <c r="L8384" s="2">
        <v>0</v>
      </c>
      <c r="Q8384" s="14" t="e">
        <f t="shared" si="917"/>
        <v>#DIV/0!</v>
      </c>
      <c r="R8384" s="14" t="e">
        <f t="shared" si="918"/>
        <v>#DIV/0!</v>
      </c>
      <c r="T8384" s="2" t="s">
        <v>544</v>
      </c>
      <c r="U8384" s="13">
        <f t="shared" si="920"/>
        <v>10.49</v>
      </c>
      <c r="V8384" s="13">
        <f t="shared" si="921"/>
        <v>0</v>
      </c>
      <c r="W8384" s="13">
        <f t="shared" si="922"/>
        <v>-10.49</v>
      </c>
      <c r="X8384" s="13" t="str">
        <f t="shared" si="923"/>
        <v>UNDERPAYMENT</v>
      </c>
    </row>
    <row r="8385" spans="10:24" x14ac:dyDescent="0.25">
      <c r="J8385" s="13">
        <f t="shared" si="919"/>
        <v>0</v>
      </c>
      <c r="L8385" s="2">
        <v>0</v>
      </c>
      <c r="Q8385" s="14" t="e">
        <f t="shared" si="917"/>
        <v>#DIV/0!</v>
      </c>
      <c r="R8385" s="14" t="e">
        <f t="shared" si="918"/>
        <v>#DIV/0!</v>
      </c>
      <c r="T8385" s="2" t="s">
        <v>544</v>
      </c>
      <c r="U8385" s="13">
        <f t="shared" si="920"/>
        <v>10.49</v>
      </c>
      <c r="V8385" s="13">
        <f t="shared" si="921"/>
        <v>0</v>
      </c>
      <c r="W8385" s="13">
        <f t="shared" si="922"/>
        <v>-10.49</v>
      </c>
      <c r="X8385" s="13" t="str">
        <f t="shared" si="923"/>
        <v>UNDERPAYMENT</v>
      </c>
    </row>
    <row r="8386" spans="10:24" x14ac:dyDescent="0.25">
      <c r="J8386" s="13">
        <f t="shared" si="919"/>
        <v>0</v>
      </c>
      <c r="L8386" s="2">
        <v>0</v>
      </c>
      <c r="Q8386" s="14" t="e">
        <f t="shared" si="917"/>
        <v>#DIV/0!</v>
      </c>
      <c r="R8386" s="14" t="e">
        <f t="shared" si="918"/>
        <v>#DIV/0!</v>
      </c>
      <c r="T8386" s="2" t="s">
        <v>544</v>
      </c>
      <c r="U8386" s="13">
        <f t="shared" si="920"/>
        <v>10.49</v>
      </c>
      <c r="V8386" s="13">
        <f t="shared" si="921"/>
        <v>0</v>
      </c>
      <c r="W8386" s="13">
        <f t="shared" si="922"/>
        <v>-10.49</v>
      </c>
      <c r="X8386" s="13" t="str">
        <f t="shared" si="923"/>
        <v>UNDERPAYMENT</v>
      </c>
    </row>
    <row r="8387" spans="10:24" x14ac:dyDescent="0.25">
      <c r="J8387" s="13">
        <f t="shared" si="919"/>
        <v>0</v>
      </c>
      <c r="L8387" s="2">
        <v>0</v>
      </c>
      <c r="Q8387" s="14" t="e">
        <f t="shared" si="917"/>
        <v>#DIV/0!</v>
      </c>
      <c r="R8387" s="14" t="e">
        <f t="shared" si="918"/>
        <v>#DIV/0!</v>
      </c>
      <c r="T8387" s="2" t="s">
        <v>544</v>
      </c>
      <c r="U8387" s="13">
        <f t="shared" si="920"/>
        <v>10.49</v>
      </c>
      <c r="V8387" s="13">
        <f t="shared" si="921"/>
        <v>0</v>
      </c>
      <c r="W8387" s="13">
        <f t="shared" si="922"/>
        <v>-10.49</v>
      </c>
      <c r="X8387" s="13" t="str">
        <f t="shared" si="923"/>
        <v>UNDERPAYMENT</v>
      </c>
    </row>
    <row r="8388" spans="10:24" x14ac:dyDescent="0.25">
      <c r="J8388" s="13">
        <f t="shared" si="919"/>
        <v>0</v>
      </c>
      <c r="L8388" s="2">
        <v>0</v>
      </c>
      <c r="Q8388" s="14" t="e">
        <f t="shared" si="917"/>
        <v>#DIV/0!</v>
      </c>
      <c r="R8388" s="14" t="e">
        <f t="shared" si="918"/>
        <v>#DIV/0!</v>
      </c>
      <c r="T8388" s="2" t="s">
        <v>544</v>
      </c>
      <c r="U8388" s="13">
        <f t="shared" si="920"/>
        <v>10.49</v>
      </c>
      <c r="V8388" s="13">
        <f t="shared" si="921"/>
        <v>0</v>
      </c>
      <c r="W8388" s="13">
        <f t="shared" si="922"/>
        <v>-10.49</v>
      </c>
      <c r="X8388" s="13" t="str">
        <f t="shared" si="923"/>
        <v>UNDERPAYMENT</v>
      </c>
    </row>
    <row r="8389" spans="10:24" x14ac:dyDescent="0.25">
      <c r="J8389" s="13">
        <f t="shared" si="919"/>
        <v>0</v>
      </c>
      <c r="L8389" s="2">
        <v>0</v>
      </c>
      <c r="Q8389" s="14" t="e">
        <f t="shared" si="917"/>
        <v>#DIV/0!</v>
      </c>
      <c r="R8389" s="14" t="e">
        <f t="shared" si="918"/>
        <v>#DIV/0!</v>
      </c>
      <c r="T8389" s="2" t="s">
        <v>544</v>
      </c>
      <c r="U8389" s="13">
        <f t="shared" si="920"/>
        <v>10.49</v>
      </c>
      <c r="V8389" s="13">
        <f t="shared" si="921"/>
        <v>0</v>
      </c>
      <c r="W8389" s="13">
        <f t="shared" si="922"/>
        <v>-10.49</v>
      </c>
      <c r="X8389" s="13" t="str">
        <f t="shared" si="923"/>
        <v>UNDERPAYMENT</v>
      </c>
    </row>
    <row r="8390" spans="10:24" x14ac:dyDescent="0.25">
      <c r="J8390" s="13">
        <f t="shared" si="919"/>
        <v>0</v>
      </c>
      <c r="L8390" s="2">
        <v>0</v>
      </c>
      <c r="Q8390" s="14" t="e">
        <f t="shared" si="917"/>
        <v>#DIV/0!</v>
      </c>
      <c r="R8390" s="14" t="e">
        <f t="shared" si="918"/>
        <v>#DIV/0!</v>
      </c>
      <c r="T8390" s="2" t="s">
        <v>544</v>
      </c>
      <c r="U8390" s="13">
        <f t="shared" si="920"/>
        <v>10.49</v>
      </c>
      <c r="V8390" s="13">
        <f t="shared" si="921"/>
        <v>0</v>
      </c>
      <c r="W8390" s="13">
        <f t="shared" si="922"/>
        <v>-10.49</v>
      </c>
      <c r="X8390" s="13" t="str">
        <f t="shared" si="923"/>
        <v>UNDERPAYMENT</v>
      </c>
    </row>
    <row r="8391" spans="10:24" x14ac:dyDescent="0.25">
      <c r="J8391" s="13">
        <f t="shared" si="919"/>
        <v>0</v>
      </c>
      <c r="L8391" s="2">
        <v>0</v>
      </c>
      <c r="Q8391" s="14" t="e">
        <f t="shared" si="917"/>
        <v>#DIV/0!</v>
      </c>
      <c r="R8391" s="14" t="e">
        <f t="shared" si="918"/>
        <v>#DIV/0!</v>
      </c>
      <c r="T8391" s="2" t="s">
        <v>544</v>
      </c>
      <c r="U8391" s="13">
        <f t="shared" si="920"/>
        <v>10.49</v>
      </c>
      <c r="V8391" s="13">
        <f t="shared" si="921"/>
        <v>0</v>
      </c>
      <c r="W8391" s="13">
        <f t="shared" si="922"/>
        <v>-10.49</v>
      </c>
      <c r="X8391" s="13" t="str">
        <f t="shared" si="923"/>
        <v>UNDERPAYMENT</v>
      </c>
    </row>
    <row r="8392" spans="10:24" x14ac:dyDescent="0.25">
      <c r="J8392" s="13">
        <f t="shared" si="919"/>
        <v>0</v>
      </c>
      <c r="L8392" s="2">
        <v>0</v>
      </c>
      <c r="Q8392" s="14" t="e">
        <f t="shared" si="917"/>
        <v>#DIV/0!</v>
      </c>
      <c r="R8392" s="14" t="e">
        <f t="shared" si="918"/>
        <v>#DIV/0!</v>
      </c>
      <c r="T8392" s="2" t="s">
        <v>544</v>
      </c>
      <c r="U8392" s="13">
        <f t="shared" si="920"/>
        <v>10.49</v>
      </c>
      <c r="V8392" s="13">
        <f t="shared" si="921"/>
        <v>0</v>
      </c>
      <c r="W8392" s="13">
        <f t="shared" si="922"/>
        <v>-10.49</v>
      </c>
      <c r="X8392" s="13" t="str">
        <f t="shared" si="923"/>
        <v>UNDERPAYMENT</v>
      </c>
    </row>
    <row r="8393" spans="10:24" x14ac:dyDescent="0.25">
      <c r="J8393" s="13">
        <f t="shared" si="919"/>
        <v>0</v>
      </c>
      <c r="L8393" s="2">
        <v>0</v>
      </c>
      <c r="Q8393" s="14" t="e">
        <f t="shared" si="917"/>
        <v>#DIV/0!</v>
      </c>
      <c r="R8393" s="14" t="e">
        <f t="shared" si="918"/>
        <v>#DIV/0!</v>
      </c>
      <c r="T8393" s="2" t="s">
        <v>544</v>
      </c>
      <c r="U8393" s="13">
        <f t="shared" si="920"/>
        <v>10.49</v>
      </c>
      <c r="V8393" s="13">
        <f t="shared" si="921"/>
        <v>0</v>
      </c>
      <c r="W8393" s="13">
        <f t="shared" si="922"/>
        <v>-10.49</v>
      </c>
      <c r="X8393" s="13" t="str">
        <f t="shared" si="923"/>
        <v>UNDERPAYMENT</v>
      </c>
    </row>
    <row r="8394" spans="10:24" x14ac:dyDescent="0.25">
      <c r="J8394" s="13">
        <f t="shared" si="919"/>
        <v>0</v>
      </c>
      <c r="L8394" s="2">
        <v>0</v>
      </c>
      <c r="Q8394" s="14" t="e">
        <f t="shared" si="917"/>
        <v>#DIV/0!</v>
      </c>
      <c r="R8394" s="14" t="e">
        <f t="shared" si="918"/>
        <v>#DIV/0!</v>
      </c>
      <c r="T8394" s="2" t="s">
        <v>544</v>
      </c>
      <c r="U8394" s="13">
        <f t="shared" si="920"/>
        <v>10.49</v>
      </c>
      <c r="V8394" s="13">
        <f t="shared" si="921"/>
        <v>0</v>
      </c>
      <c r="W8394" s="13">
        <f t="shared" si="922"/>
        <v>-10.49</v>
      </c>
      <c r="X8394" s="13" t="str">
        <f t="shared" si="923"/>
        <v>UNDERPAYMENT</v>
      </c>
    </row>
    <row r="8395" spans="10:24" x14ac:dyDescent="0.25">
      <c r="J8395" s="13">
        <f t="shared" si="919"/>
        <v>0</v>
      </c>
      <c r="L8395" s="2">
        <v>0</v>
      </c>
      <c r="Q8395" s="14" t="e">
        <f t="shared" si="917"/>
        <v>#DIV/0!</v>
      </c>
      <c r="R8395" s="14" t="e">
        <f t="shared" si="918"/>
        <v>#DIV/0!</v>
      </c>
      <c r="T8395" s="2" t="s">
        <v>544</v>
      </c>
      <c r="U8395" s="13">
        <f t="shared" si="920"/>
        <v>10.49</v>
      </c>
      <c r="V8395" s="13">
        <f t="shared" si="921"/>
        <v>0</v>
      </c>
      <c r="W8395" s="13">
        <f t="shared" si="922"/>
        <v>-10.49</v>
      </c>
      <c r="X8395" s="13" t="str">
        <f t="shared" si="923"/>
        <v>UNDERPAYMENT</v>
      </c>
    </row>
    <row r="8396" spans="10:24" x14ac:dyDescent="0.25">
      <c r="J8396" s="13">
        <f t="shared" si="919"/>
        <v>0</v>
      </c>
      <c r="L8396" s="2">
        <v>0</v>
      </c>
      <c r="Q8396" s="14" t="e">
        <f t="shared" si="917"/>
        <v>#DIV/0!</v>
      </c>
      <c r="R8396" s="14" t="e">
        <f t="shared" si="918"/>
        <v>#DIV/0!</v>
      </c>
      <c r="T8396" s="2" t="s">
        <v>544</v>
      </c>
      <c r="U8396" s="13">
        <f t="shared" si="920"/>
        <v>10.49</v>
      </c>
      <c r="V8396" s="13">
        <f t="shared" si="921"/>
        <v>0</v>
      </c>
      <c r="W8396" s="13">
        <f t="shared" si="922"/>
        <v>-10.49</v>
      </c>
      <c r="X8396" s="13" t="str">
        <f t="shared" si="923"/>
        <v>UNDERPAYMENT</v>
      </c>
    </row>
    <row r="8397" spans="10:24" x14ac:dyDescent="0.25">
      <c r="J8397" s="13">
        <f t="shared" si="919"/>
        <v>0</v>
      </c>
      <c r="L8397" s="2">
        <v>0</v>
      </c>
      <c r="Q8397" s="14" t="e">
        <f t="shared" si="917"/>
        <v>#DIV/0!</v>
      </c>
      <c r="R8397" s="14" t="e">
        <f t="shared" si="918"/>
        <v>#DIV/0!</v>
      </c>
      <c r="T8397" s="2" t="s">
        <v>544</v>
      </c>
      <c r="U8397" s="13">
        <f t="shared" si="920"/>
        <v>10.49</v>
      </c>
      <c r="V8397" s="13">
        <f t="shared" si="921"/>
        <v>0</v>
      </c>
      <c r="W8397" s="13">
        <f t="shared" si="922"/>
        <v>-10.49</v>
      </c>
      <c r="X8397" s="13" t="str">
        <f t="shared" si="923"/>
        <v>UNDERPAYMENT</v>
      </c>
    </row>
    <row r="8398" spans="10:24" x14ac:dyDescent="0.25">
      <c r="J8398" s="13">
        <f t="shared" si="919"/>
        <v>0</v>
      </c>
      <c r="L8398" s="2">
        <v>0</v>
      </c>
      <c r="Q8398" s="14" t="e">
        <f t="shared" si="917"/>
        <v>#DIV/0!</v>
      </c>
      <c r="R8398" s="14" t="e">
        <f t="shared" si="918"/>
        <v>#DIV/0!</v>
      </c>
      <c r="T8398" s="2" t="s">
        <v>544</v>
      </c>
      <c r="U8398" s="13">
        <f t="shared" si="920"/>
        <v>10.49</v>
      </c>
      <c r="V8398" s="13">
        <f t="shared" si="921"/>
        <v>0</v>
      </c>
      <c r="W8398" s="13">
        <f t="shared" si="922"/>
        <v>-10.49</v>
      </c>
      <c r="X8398" s="13" t="str">
        <f t="shared" si="923"/>
        <v>UNDERPAYMENT</v>
      </c>
    </row>
    <row r="8399" spans="10:24" x14ac:dyDescent="0.25">
      <c r="J8399" s="13">
        <f t="shared" si="919"/>
        <v>0</v>
      </c>
      <c r="L8399" s="2">
        <v>0</v>
      </c>
      <c r="Q8399" s="14" t="e">
        <f t="shared" si="917"/>
        <v>#DIV/0!</v>
      </c>
      <c r="R8399" s="14" t="e">
        <f t="shared" si="918"/>
        <v>#DIV/0!</v>
      </c>
      <c r="T8399" s="2" t="s">
        <v>544</v>
      </c>
      <c r="U8399" s="13">
        <f t="shared" si="920"/>
        <v>10.49</v>
      </c>
      <c r="V8399" s="13">
        <f t="shared" si="921"/>
        <v>0</v>
      </c>
      <c r="W8399" s="13">
        <f t="shared" si="922"/>
        <v>-10.49</v>
      </c>
      <c r="X8399" s="13" t="str">
        <f t="shared" si="923"/>
        <v>UNDERPAYMENT</v>
      </c>
    </row>
    <row r="8400" spans="10:24" x14ac:dyDescent="0.25">
      <c r="J8400" s="13">
        <f t="shared" si="919"/>
        <v>0</v>
      </c>
      <c r="L8400" s="2">
        <v>0</v>
      </c>
      <c r="Q8400" s="14" t="e">
        <f t="shared" si="917"/>
        <v>#DIV/0!</v>
      </c>
      <c r="R8400" s="14" t="e">
        <f t="shared" si="918"/>
        <v>#DIV/0!</v>
      </c>
      <c r="T8400" s="2" t="s">
        <v>544</v>
      </c>
      <c r="U8400" s="13">
        <f t="shared" si="920"/>
        <v>10.49</v>
      </c>
      <c r="V8400" s="13">
        <f t="shared" si="921"/>
        <v>0</v>
      </c>
      <c r="W8400" s="13">
        <f t="shared" si="922"/>
        <v>-10.49</v>
      </c>
      <c r="X8400" s="13" t="str">
        <f t="shared" si="923"/>
        <v>UNDERPAYMENT</v>
      </c>
    </row>
    <row r="8401" spans="10:24" x14ac:dyDescent="0.25">
      <c r="J8401" s="13">
        <f t="shared" si="919"/>
        <v>0</v>
      </c>
      <c r="L8401" s="2">
        <v>0</v>
      </c>
      <c r="Q8401" s="14" t="e">
        <f t="shared" si="917"/>
        <v>#DIV/0!</v>
      </c>
      <c r="R8401" s="14" t="e">
        <f t="shared" si="918"/>
        <v>#DIV/0!</v>
      </c>
      <c r="T8401" s="2" t="s">
        <v>544</v>
      </c>
      <c r="U8401" s="13">
        <f t="shared" si="920"/>
        <v>10.49</v>
      </c>
      <c r="V8401" s="13">
        <f t="shared" si="921"/>
        <v>0</v>
      </c>
      <c r="W8401" s="13">
        <f t="shared" si="922"/>
        <v>-10.49</v>
      </c>
      <c r="X8401" s="13" t="str">
        <f t="shared" si="923"/>
        <v>UNDERPAYMENT</v>
      </c>
    </row>
    <row r="8402" spans="10:24" x14ac:dyDescent="0.25">
      <c r="J8402" s="13">
        <f t="shared" si="919"/>
        <v>0</v>
      </c>
      <c r="L8402" s="2">
        <v>0</v>
      </c>
      <c r="Q8402" s="14" t="e">
        <f t="shared" si="917"/>
        <v>#DIV/0!</v>
      </c>
      <c r="R8402" s="14" t="e">
        <f t="shared" si="918"/>
        <v>#DIV/0!</v>
      </c>
      <c r="T8402" s="2" t="s">
        <v>544</v>
      </c>
      <c r="U8402" s="13">
        <f t="shared" si="920"/>
        <v>10.49</v>
      </c>
      <c r="V8402" s="13">
        <f t="shared" si="921"/>
        <v>0</v>
      </c>
      <c r="W8402" s="13">
        <f t="shared" si="922"/>
        <v>-10.49</v>
      </c>
      <c r="X8402" s="13" t="str">
        <f t="shared" si="923"/>
        <v>UNDERPAYMENT</v>
      </c>
    </row>
    <row r="8403" spans="10:24" x14ac:dyDescent="0.25">
      <c r="J8403" s="13">
        <f t="shared" si="919"/>
        <v>0</v>
      </c>
      <c r="L8403" s="2">
        <v>0</v>
      </c>
      <c r="Q8403" s="14" t="e">
        <f t="shared" si="917"/>
        <v>#DIV/0!</v>
      </c>
      <c r="R8403" s="14" t="e">
        <f t="shared" si="918"/>
        <v>#DIV/0!</v>
      </c>
      <c r="T8403" s="2" t="s">
        <v>544</v>
      </c>
      <c r="U8403" s="13">
        <f t="shared" si="920"/>
        <v>10.49</v>
      </c>
      <c r="V8403" s="13">
        <f t="shared" si="921"/>
        <v>0</v>
      </c>
      <c r="W8403" s="13">
        <f t="shared" si="922"/>
        <v>-10.49</v>
      </c>
      <c r="X8403" s="13" t="str">
        <f t="shared" si="923"/>
        <v>UNDERPAYMENT</v>
      </c>
    </row>
    <row r="8404" spans="10:24" x14ac:dyDescent="0.25">
      <c r="J8404" s="13">
        <f t="shared" si="919"/>
        <v>0</v>
      </c>
      <c r="L8404" s="2">
        <v>0</v>
      </c>
      <c r="Q8404" s="14" t="e">
        <f t="shared" si="917"/>
        <v>#DIV/0!</v>
      </c>
      <c r="R8404" s="14" t="e">
        <f t="shared" si="918"/>
        <v>#DIV/0!</v>
      </c>
      <c r="T8404" s="2" t="s">
        <v>544</v>
      </c>
      <c r="U8404" s="13">
        <f t="shared" si="920"/>
        <v>10.49</v>
      </c>
      <c r="V8404" s="13">
        <f t="shared" si="921"/>
        <v>0</v>
      </c>
      <c r="W8404" s="13">
        <f t="shared" si="922"/>
        <v>-10.49</v>
      </c>
      <c r="X8404" s="13" t="str">
        <f t="shared" si="923"/>
        <v>UNDERPAYMENT</v>
      </c>
    </row>
    <row r="8405" spans="10:24" x14ac:dyDescent="0.25">
      <c r="J8405" s="13">
        <f t="shared" si="919"/>
        <v>0</v>
      </c>
      <c r="L8405" s="2">
        <v>0</v>
      </c>
      <c r="Q8405" s="14" t="e">
        <f t="shared" si="917"/>
        <v>#DIV/0!</v>
      </c>
      <c r="R8405" s="14" t="e">
        <f t="shared" si="918"/>
        <v>#DIV/0!</v>
      </c>
      <c r="T8405" s="2" t="s">
        <v>544</v>
      </c>
      <c r="U8405" s="13">
        <f t="shared" si="920"/>
        <v>10.49</v>
      </c>
      <c r="V8405" s="13">
        <f t="shared" si="921"/>
        <v>0</v>
      </c>
      <c r="W8405" s="13">
        <f t="shared" si="922"/>
        <v>-10.49</v>
      </c>
      <c r="X8405" s="13" t="str">
        <f t="shared" si="923"/>
        <v>UNDERPAYMENT</v>
      </c>
    </row>
    <row r="8406" spans="10:24" x14ac:dyDescent="0.25">
      <c r="J8406" s="13">
        <f t="shared" si="919"/>
        <v>0</v>
      </c>
      <c r="L8406" s="2">
        <v>0</v>
      </c>
      <c r="Q8406" s="14" t="e">
        <f t="shared" si="917"/>
        <v>#DIV/0!</v>
      </c>
      <c r="R8406" s="14" t="e">
        <f t="shared" si="918"/>
        <v>#DIV/0!</v>
      </c>
      <c r="T8406" s="2" t="s">
        <v>544</v>
      </c>
      <c r="U8406" s="13">
        <f t="shared" si="920"/>
        <v>10.49</v>
      </c>
      <c r="V8406" s="13">
        <f t="shared" si="921"/>
        <v>0</v>
      </c>
      <c r="W8406" s="13">
        <f t="shared" si="922"/>
        <v>-10.49</v>
      </c>
      <c r="X8406" s="13" t="str">
        <f t="shared" si="923"/>
        <v>UNDERPAYMENT</v>
      </c>
    </row>
    <row r="8407" spans="10:24" x14ac:dyDescent="0.25">
      <c r="J8407" s="13">
        <f t="shared" si="919"/>
        <v>0</v>
      </c>
      <c r="L8407" s="2">
        <v>0</v>
      </c>
      <c r="Q8407" s="14" t="e">
        <f t="shared" si="917"/>
        <v>#DIV/0!</v>
      </c>
      <c r="R8407" s="14" t="e">
        <f t="shared" si="918"/>
        <v>#DIV/0!</v>
      </c>
      <c r="T8407" s="2" t="s">
        <v>544</v>
      </c>
      <c r="U8407" s="13">
        <f t="shared" si="920"/>
        <v>10.49</v>
      </c>
      <c r="V8407" s="13">
        <f t="shared" si="921"/>
        <v>0</v>
      </c>
      <c r="W8407" s="13">
        <f t="shared" si="922"/>
        <v>-10.49</v>
      </c>
      <c r="X8407" s="13" t="str">
        <f t="shared" si="923"/>
        <v>UNDERPAYMENT</v>
      </c>
    </row>
    <row r="8408" spans="10:24" x14ac:dyDescent="0.25">
      <c r="J8408" s="13">
        <f t="shared" si="919"/>
        <v>0</v>
      </c>
      <c r="L8408" s="2">
        <v>0</v>
      </c>
      <c r="Q8408" s="14" t="e">
        <f t="shared" si="917"/>
        <v>#DIV/0!</v>
      </c>
      <c r="R8408" s="14" t="e">
        <f t="shared" si="918"/>
        <v>#DIV/0!</v>
      </c>
      <c r="T8408" s="2" t="s">
        <v>544</v>
      </c>
      <c r="U8408" s="13">
        <f t="shared" si="920"/>
        <v>10.49</v>
      </c>
      <c r="V8408" s="13">
        <f t="shared" si="921"/>
        <v>0</v>
      </c>
      <c r="W8408" s="13">
        <f t="shared" si="922"/>
        <v>-10.49</v>
      </c>
      <c r="X8408" s="13" t="str">
        <f t="shared" si="923"/>
        <v>UNDERPAYMENT</v>
      </c>
    </row>
    <row r="8409" spans="10:24" x14ac:dyDescent="0.25">
      <c r="J8409" s="13">
        <f t="shared" si="919"/>
        <v>0</v>
      </c>
      <c r="L8409" s="2">
        <v>0</v>
      </c>
      <c r="Q8409" s="14" t="e">
        <f t="shared" si="917"/>
        <v>#DIV/0!</v>
      </c>
      <c r="R8409" s="14" t="e">
        <f t="shared" si="918"/>
        <v>#DIV/0!</v>
      </c>
      <c r="T8409" s="2" t="s">
        <v>544</v>
      </c>
      <c r="U8409" s="13">
        <f t="shared" si="920"/>
        <v>10.49</v>
      </c>
      <c r="V8409" s="13">
        <f t="shared" si="921"/>
        <v>0</v>
      </c>
      <c r="W8409" s="13">
        <f t="shared" si="922"/>
        <v>-10.49</v>
      </c>
      <c r="X8409" s="13" t="str">
        <f t="shared" si="923"/>
        <v>UNDERPAYMENT</v>
      </c>
    </row>
    <row r="8410" spans="10:24" x14ac:dyDescent="0.25">
      <c r="J8410" s="13">
        <f t="shared" si="919"/>
        <v>0</v>
      </c>
      <c r="L8410" s="2">
        <v>0</v>
      </c>
      <c r="Q8410" s="14" t="e">
        <f t="shared" si="917"/>
        <v>#DIV/0!</v>
      </c>
      <c r="R8410" s="14" t="e">
        <f t="shared" si="918"/>
        <v>#DIV/0!</v>
      </c>
      <c r="T8410" s="2" t="s">
        <v>544</v>
      </c>
      <c r="U8410" s="13">
        <f t="shared" si="920"/>
        <v>10.49</v>
      </c>
      <c r="V8410" s="13">
        <f t="shared" si="921"/>
        <v>0</v>
      </c>
      <c r="W8410" s="13">
        <f t="shared" si="922"/>
        <v>-10.49</v>
      </c>
      <c r="X8410" s="13" t="str">
        <f t="shared" si="923"/>
        <v>UNDERPAYMENT</v>
      </c>
    </row>
    <row r="8411" spans="10:24" x14ac:dyDescent="0.25">
      <c r="J8411" s="13">
        <f t="shared" si="919"/>
        <v>0</v>
      </c>
      <c r="L8411" s="2">
        <v>0</v>
      </c>
      <c r="Q8411" s="14" t="e">
        <f t="shared" si="917"/>
        <v>#DIV/0!</v>
      </c>
      <c r="R8411" s="14" t="e">
        <f t="shared" si="918"/>
        <v>#DIV/0!</v>
      </c>
      <c r="T8411" s="2" t="s">
        <v>544</v>
      </c>
      <c r="U8411" s="13">
        <f t="shared" si="920"/>
        <v>10.49</v>
      </c>
      <c r="V8411" s="13">
        <f t="shared" si="921"/>
        <v>0</v>
      </c>
      <c r="W8411" s="13">
        <f t="shared" si="922"/>
        <v>-10.49</v>
      </c>
      <c r="X8411" s="13" t="str">
        <f t="shared" si="923"/>
        <v>UNDERPAYMENT</v>
      </c>
    </row>
    <row r="8412" spans="10:24" x14ac:dyDescent="0.25">
      <c r="J8412" s="13">
        <f t="shared" si="919"/>
        <v>0</v>
      </c>
      <c r="L8412" s="2">
        <v>0</v>
      </c>
      <c r="Q8412" s="14" t="e">
        <f t="shared" si="917"/>
        <v>#DIV/0!</v>
      </c>
      <c r="R8412" s="14" t="e">
        <f t="shared" si="918"/>
        <v>#DIV/0!</v>
      </c>
      <c r="T8412" s="2" t="s">
        <v>544</v>
      </c>
      <c r="U8412" s="13">
        <f t="shared" si="920"/>
        <v>10.49</v>
      </c>
      <c r="V8412" s="13">
        <f t="shared" si="921"/>
        <v>0</v>
      </c>
      <c r="W8412" s="13">
        <f t="shared" si="922"/>
        <v>-10.49</v>
      </c>
      <c r="X8412" s="13" t="str">
        <f t="shared" si="923"/>
        <v>UNDERPAYMENT</v>
      </c>
    </row>
    <row r="8413" spans="10:24" x14ac:dyDescent="0.25">
      <c r="J8413" s="13">
        <f t="shared" si="919"/>
        <v>0</v>
      </c>
      <c r="L8413" s="2">
        <v>0</v>
      </c>
      <c r="Q8413" s="14" t="e">
        <f t="shared" si="917"/>
        <v>#DIV/0!</v>
      </c>
      <c r="R8413" s="14" t="e">
        <f t="shared" si="918"/>
        <v>#DIV/0!</v>
      </c>
      <c r="T8413" s="2" t="s">
        <v>544</v>
      </c>
      <c r="U8413" s="13">
        <f t="shared" si="920"/>
        <v>10.49</v>
      </c>
      <c r="V8413" s="13">
        <f t="shared" si="921"/>
        <v>0</v>
      </c>
      <c r="W8413" s="13">
        <f t="shared" si="922"/>
        <v>-10.49</v>
      </c>
      <c r="X8413" s="13" t="str">
        <f t="shared" si="923"/>
        <v>UNDERPAYMENT</v>
      </c>
    </row>
    <row r="8414" spans="10:24" x14ac:dyDescent="0.25">
      <c r="J8414" s="13">
        <f t="shared" si="919"/>
        <v>0</v>
      </c>
      <c r="L8414" s="2">
        <v>0</v>
      </c>
      <c r="Q8414" s="14" t="e">
        <f t="shared" si="917"/>
        <v>#DIV/0!</v>
      </c>
      <c r="R8414" s="14" t="e">
        <f t="shared" si="918"/>
        <v>#DIV/0!</v>
      </c>
      <c r="T8414" s="2" t="s">
        <v>544</v>
      </c>
      <c r="U8414" s="13">
        <f t="shared" si="920"/>
        <v>10.49</v>
      </c>
      <c r="V8414" s="13">
        <f t="shared" si="921"/>
        <v>0</v>
      </c>
      <c r="W8414" s="13">
        <f t="shared" si="922"/>
        <v>-10.49</v>
      </c>
      <c r="X8414" s="13" t="str">
        <f t="shared" si="923"/>
        <v>UNDERPAYMENT</v>
      </c>
    </row>
    <row r="8415" spans="10:24" x14ac:dyDescent="0.25">
      <c r="J8415" s="13">
        <f t="shared" si="919"/>
        <v>0</v>
      </c>
      <c r="L8415" s="2">
        <v>0</v>
      </c>
      <c r="Q8415" s="14" t="e">
        <f t="shared" si="917"/>
        <v>#DIV/0!</v>
      </c>
      <c r="R8415" s="14" t="e">
        <f t="shared" si="918"/>
        <v>#DIV/0!</v>
      </c>
      <c r="T8415" s="2" t="s">
        <v>544</v>
      </c>
      <c r="U8415" s="13">
        <f t="shared" si="920"/>
        <v>10.49</v>
      </c>
      <c r="V8415" s="13">
        <f t="shared" si="921"/>
        <v>0</v>
      </c>
      <c r="W8415" s="13">
        <f t="shared" si="922"/>
        <v>-10.49</v>
      </c>
      <c r="X8415" s="13" t="str">
        <f t="shared" si="923"/>
        <v>UNDERPAYMENT</v>
      </c>
    </row>
    <row r="8416" spans="10:24" x14ac:dyDescent="0.25">
      <c r="J8416" s="13">
        <f t="shared" si="919"/>
        <v>0</v>
      </c>
      <c r="L8416" s="2">
        <v>0</v>
      </c>
      <c r="Q8416" s="14" t="e">
        <f t="shared" si="917"/>
        <v>#DIV/0!</v>
      </c>
      <c r="R8416" s="14" t="e">
        <f t="shared" si="918"/>
        <v>#DIV/0!</v>
      </c>
      <c r="T8416" s="2" t="s">
        <v>544</v>
      </c>
      <c r="U8416" s="13">
        <f t="shared" si="920"/>
        <v>10.49</v>
      </c>
      <c r="V8416" s="13">
        <f t="shared" si="921"/>
        <v>0</v>
      </c>
      <c r="W8416" s="13">
        <f t="shared" si="922"/>
        <v>-10.49</v>
      </c>
      <c r="X8416" s="13" t="str">
        <f t="shared" si="923"/>
        <v>UNDERPAYMENT</v>
      </c>
    </row>
    <row r="8417" spans="10:24" x14ac:dyDescent="0.25">
      <c r="J8417" s="13">
        <f t="shared" si="919"/>
        <v>0</v>
      </c>
      <c r="L8417" s="2">
        <v>0</v>
      </c>
      <c r="Q8417" s="14" t="e">
        <f t="shared" si="917"/>
        <v>#DIV/0!</v>
      </c>
      <c r="R8417" s="14" t="e">
        <f t="shared" si="918"/>
        <v>#DIV/0!</v>
      </c>
      <c r="T8417" s="2" t="s">
        <v>544</v>
      </c>
      <c r="U8417" s="13">
        <f t="shared" si="920"/>
        <v>10.49</v>
      </c>
      <c r="V8417" s="13">
        <f t="shared" si="921"/>
        <v>0</v>
      </c>
      <c r="W8417" s="13">
        <f t="shared" si="922"/>
        <v>-10.49</v>
      </c>
      <c r="X8417" s="13" t="str">
        <f t="shared" si="923"/>
        <v>UNDERPAYMENT</v>
      </c>
    </row>
    <row r="8418" spans="10:24" x14ac:dyDescent="0.25">
      <c r="J8418" s="13">
        <f t="shared" si="919"/>
        <v>0</v>
      </c>
      <c r="L8418" s="2">
        <v>0</v>
      </c>
      <c r="Q8418" s="14" t="e">
        <f t="shared" si="917"/>
        <v>#DIV/0!</v>
      </c>
      <c r="R8418" s="14" t="e">
        <f t="shared" si="918"/>
        <v>#DIV/0!</v>
      </c>
      <c r="T8418" s="2" t="s">
        <v>544</v>
      </c>
      <c r="U8418" s="13">
        <f t="shared" si="920"/>
        <v>10.49</v>
      </c>
      <c r="V8418" s="13">
        <f t="shared" si="921"/>
        <v>0</v>
      </c>
      <c r="W8418" s="13">
        <f t="shared" si="922"/>
        <v>-10.49</v>
      </c>
      <c r="X8418" s="13" t="str">
        <f t="shared" si="923"/>
        <v>UNDERPAYMENT</v>
      </c>
    </row>
    <row r="8419" spans="10:24" x14ac:dyDescent="0.25">
      <c r="J8419" s="13">
        <f t="shared" si="919"/>
        <v>0</v>
      </c>
      <c r="L8419" s="2">
        <v>0</v>
      </c>
      <c r="Q8419" s="14" t="e">
        <f t="shared" si="917"/>
        <v>#DIV/0!</v>
      </c>
      <c r="R8419" s="14" t="e">
        <f t="shared" si="918"/>
        <v>#DIV/0!</v>
      </c>
      <c r="T8419" s="2" t="s">
        <v>544</v>
      </c>
      <c r="U8419" s="13">
        <f t="shared" si="920"/>
        <v>10.49</v>
      </c>
      <c r="V8419" s="13">
        <f t="shared" si="921"/>
        <v>0</v>
      </c>
      <c r="W8419" s="13">
        <f t="shared" si="922"/>
        <v>-10.49</v>
      </c>
      <c r="X8419" s="13" t="str">
        <f t="shared" si="923"/>
        <v>UNDERPAYMENT</v>
      </c>
    </row>
    <row r="8420" spans="10:24" x14ac:dyDescent="0.25">
      <c r="J8420" s="13">
        <f t="shared" si="919"/>
        <v>0</v>
      </c>
      <c r="L8420" s="2">
        <v>0</v>
      </c>
      <c r="Q8420" s="14" t="e">
        <f t="shared" si="917"/>
        <v>#DIV/0!</v>
      </c>
      <c r="R8420" s="14" t="e">
        <f t="shared" si="918"/>
        <v>#DIV/0!</v>
      </c>
      <c r="T8420" s="2" t="s">
        <v>544</v>
      </c>
      <c r="U8420" s="13">
        <f t="shared" si="920"/>
        <v>10.49</v>
      </c>
      <c r="V8420" s="13">
        <f t="shared" si="921"/>
        <v>0</v>
      </c>
      <c r="W8420" s="13">
        <f t="shared" si="922"/>
        <v>-10.49</v>
      </c>
      <c r="X8420" s="13" t="str">
        <f t="shared" si="923"/>
        <v>UNDERPAYMENT</v>
      </c>
    </row>
    <row r="8421" spans="10:24" x14ac:dyDescent="0.25">
      <c r="J8421" s="13">
        <f t="shared" si="919"/>
        <v>0</v>
      </c>
      <c r="L8421" s="2">
        <v>0</v>
      </c>
      <c r="Q8421" s="14" t="e">
        <f t="shared" si="917"/>
        <v>#DIV/0!</v>
      </c>
      <c r="R8421" s="14" t="e">
        <f t="shared" si="918"/>
        <v>#DIV/0!</v>
      </c>
      <c r="T8421" s="2" t="s">
        <v>544</v>
      </c>
      <c r="U8421" s="13">
        <f t="shared" si="920"/>
        <v>10.49</v>
      </c>
      <c r="V8421" s="13">
        <f t="shared" si="921"/>
        <v>0</v>
      </c>
      <c r="W8421" s="13">
        <f t="shared" si="922"/>
        <v>-10.49</v>
      </c>
      <c r="X8421" s="13" t="str">
        <f t="shared" si="923"/>
        <v>UNDERPAYMENT</v>
      </c>
    </row>
    <row r="8422" spans="10:24" x14ac:dyDescent="0.25">
      <c r="J8422" s="13">
        <f t="shared" si="919"/>
        <v>0</v>
      </c>
      <c r="L8422" s="2">
        <v>0</v>
      </c>
      <c r="Q8422" s="14" t="e">
        <f t="shared" si="917"/>
        <v>#DIV/0!</v>
      </c>
      <c r="R8422" s="14" t="e">
        <f t="shared" si="918"/>
        <v>#DIV/0!</v>
      </c>
      <c r="T8422" s="2" t="s">
        <v>544</v>
      </c>
      <c r="U8422" s="13">
        <f t="shared" si="920"/>
        <v>10.49</v>
      </c>
      <c r="V8422" s="13">
        <f t="shared" si="921"/>
        <v>0</v>
      </c>
      <c r="W8422" s="13">
        <f t="shared" si="922"/>
        <v>-10.49</v>
      </c>
      <c r="X8422" s="13" t="str">
        <f t="shared" si="923"/>
        <v>UNDERPAYMENT</v>
      </c>
    </row>
    <row r="8423" spans="10:24" x14ac:dyDescent="0.25">
      <c r="J8423" s="13">
        <f t="shared" si="919"/>
        <v>0</v>
      </c>
      <c r="L8423" s="2">
        <v>0</v>
      </c>
      <c r="Q8423" s="14" t="e">
        <f t="shared" si="917"/>
        <v>#DIV/0!</v>
      </c>
      <c r="R8423" s="14" t="e">
        <f t="shared" si="918"/>
        <v>#DIV/0!</v>
      </c>
      <c r="T8423" s="2" t="s">
        <v>544</v>
      </c>
      <c r="U8423" s="13">
        <f t="shared" si="920"/>
        <v>10.49</v>
      </c>
      <c r="V8423" s="13">
        <f t="shared" si="921"/>
        <v>0</v>
      </c>
      <c r="W8423" s="13">
        <f t="shared" si="922"/>
        <v>-10.49</v>
      </c>
      <c r="X8423" s="13" t="str">
        <f t="shared" si="923"/>
        <v>UNDERPAYMENT</v>
      </c>
    </row>
    <row r="8424" spans="10:24" x14ac:dyDescent="0.25">
      <c r="J8424" s="13">
        <f t="shared" si="919"/>
        <v>0</v>
      </c>
      <c r="L8424" s="2">
        <v>0</v>
      </c>
      <c r="Q8424" s="14" t="e">
        <f t="shared" si="917"/>
        <v>#DIV/0!</v>
      </c>
      <c r="R8424" s="14" t="e">
        <f t="shared" si="918"/>
        <v>#DIV/0!</v>
      </c>
      <c r="T8424" s="2" t="s">
        <v>544</v>
      </c>
      <c r="U8424" s="13">
        <f t="shared" si="920"/>
        <v>10.49</v>
      </c>
      <c r="V8424" s="13">
        <f t="shared" si="921"/>
        <v>0</v>
      </c>
      <c r="W8424" s="13">
        <f t="shared" si="922"/>
        <v>-10.49</v>
      </c>
      <c r="X8424" s="13" t="str">
        <f t="shared" si="923"/>
        <v>UNDERPAYMENT</v>
      </c>
    </row>
    <row r="8425" spans="10:24" x14ac:dyDescent="0.25">
      <c r="J8425" s="13">
        <f t="shared" si="919"/>
        <v>0</v>
      </c>
      <c r="L8425" s="2">
        <v>0</v>
      </c>
      <c r="Q8425" s="14" t="e">
        <f t="shared" si="917"/>
        <v>#DIV/0!</v>
      </c>
      <c r="R8425" s="14" t="e">
        <f t="shared" si="918"/>
        <v>#DIV/0!</v>
      </c>
      <c r="T8425" s="2" t="s">
        <v>544</v>
      </c>
      <c r="U8425" s="13">
        <f t="shared" si="920"/>
        <v>10.49</v>
      </c>
      <c r="V8425" s="13">
        <f t="shared" si="921"/>
        <v>0</v>
      </c>
      <c r="W8425" s="13">
        <f t="shared" si="922"/>
        <v>-10.49</v>
      </c>
      <c r="X8425" s="13" t="str">
        <f t="shared" si="923"/>
        <v>UNDERPAYMENT</v>
      </c>
    </row>
    <row r="8426" spans="10:24" x14ac:dyDescent="0.25">
      <c r="J8426" s="13">
        <f t="shared" si="919"/>
        <v>0</v>
      </c>
      <c r="L8426" s="2">
        <v>0</v>
      </c>
      <c r="Q8426" s="14" t="e">
        <f t="shared" si="917"/>
        <v>#DIV/0!</v>
      </c>
      <c r="R8426" s="14" t="e">
        <f t="shared" si="918"/>
        <v>#DIV/0!</v>
      </c>
      <c r="T8426" s="2" t="s">
        <v>544</v>
      </c>
      <c r="U8426" s="13">
        <f t="shared" si="920"/>
        <v>10.49</v>
      </c>
      <c r="V8426" s="13">
        <f t="shared" si="921"/>
        <v>0</v>
      </c>
      <c r="W8426" s="13">
        <f t="shared" si="922"/>
        <v>-10.49</v>
      </c>
      <c r="X8426" s="13" t="str">
        <f t="shared" si="923"/>
        <v>UNDERPAYMENT</v>
      </c>
    </row>
    <row r="8427" spans="10:24" x14ac:dyDescent="0.25">
      <c r="J8427" s="13">
        <f t="shared" si="919"/>
        <v>0</v>
      </c>
      <c r="L8427" s="2">
        <v>0</v>
      </c>
      <c r="Q8427" s="14" t="e">
        <f t="shared" si="917"/>
        <v>#DIV/0!</v>
      </c>
      <c r="R8427" s="14" t="e">
        <f t="shared" si="918"/>
        <v>#DIV/0!</v>
      </c>
      <c r="T8427" s="2" t="s">
        <v>544</v>
      </c>
      <c r="U8427" s="13">
        <f t="shared" si="920"/>
        <v>10.49</v>
      </c>
      <c r="V8427" s="13">
        <f t="shared" si="921"/>
        <v>0</v>
      </c>
      <c r="W8427" s="13">
        <f t="shared" si="922"/>
        <v>-10.49</v>
      </c>
      <c r="X8427" s="13" t="str">
        <f t="shared" si="923"/>
        <v>UNDERPAYMENT</v>
      </c>
    </row>
    <row r="8428" spans="10:24" x14ac:dyDescent="0.25">
      <c r="J8428" s="13">
        <f t="shared" si="919"/>
        <v>0</v>
      </c>
      <c r="L8428" s="2">
        <v>0</v>
      </c>
      <c r="Q8428" s="14" t="e">
        <f t="shared" si="917"/>
        <v>#DIV/0!</v>
      </c>
      <c r="R8428" s="14" t="e">
        <f t="shared" si="918"/>
        <v>#DIV/0!</v>
      </c>
      <c r="T8428" s="2" t="s">
        <v>544</v>
      </c>
      <c r="U8428" s="13">
        <f t="shared" si="920"/>
        <v>10.49</v>
      </c>
      <c r="V8428" s="13">
        <f t="shared" si="921"/>
        <v>0</v>
      </c>
      <c r="W8428" s="13">
        <f t="shared" si="922"/>
        <v>-10.49</v>
      </c>
      <c r="X8428" s="13" t="str">
        <f t="shared" si="923"/>
        <v>UNDERPAYMENT</v>
      </c>
    </row>
    <row r="8429" spans="10:24" x14ac:dyDescent="0.25">
      <c r="J8429" s="13">
        <f t="shared" si="919"/>
        <v>0</v>
      </c>
      <c r="L8429" s="2">
        <v>0</v>
      </c>
      <c r="Q8429" s="14" t="e">
        <f t="shared" si="917"/>
        <v>#DIV/0!</v>
      </c>
      <c r="R8429" s="14" t="e">
        <f t="shared" si="918"/>
        <v>#DIV/0!</v>
      </c>
      <c r="T8429" s="2" t="s">
        <v>544</v>
      </c>
      <c r="U8429" s="13">
        <f t="shared" si="920"/>
        <v>10.49</v>
      </c>
      <c r="V8429" s="13">
        <f t="shared" si="921"/>
        <v>0</v>
      </c>
      <c r="W8429" s="13">
        <f t="shared" si="922"/>
        <v>-10.49</v>
      </c>
      <c r="X8429" s="13" t="str">
        <f t="shared" si="923"/>
        <v>UNDERPAYMENT</v>
      </c>
    </row>
    <row r="8430" spans="10:24" x14ac:dyDescent="0.25">
      <c r="J8430" s="13">
        <f t="shared" si="919"/>
        <v>0</v>
      </c>
      <c r="L8430" s="2">
        <v>0</v>
      </c>
      <c r="Q8430" s="14" t="e">
        <f t="shared" si="917"/>
        <v>#DIV/0!</v>
      </c>
      <c r="R8430" s="14" t="e">
        <f t="shared" si="918"/>
        <v>#DIV/0!</v>
      </c>
      <c r="T8430" s="2" t="s">
        <v>544</v>
      </c>
      <c r="U8430" s="13">
        <f t="shared" si="920"/>
        <v>10.49</v>
      </c>
      <c r="V8430" s="13">
        <f t="shared" si="921"/>
        <v>0</v>
      </c>
      <c r="W8430" s="13">
        <f t="shared" si="922"/>
        <v>-10.49</v>
      </c>
      <c r="X8430" s="13" t="str">
        <f t="shared" si="923"/>
        <v>UNDERPAYMENT</v>
      </c>
    </row>
    <row r="8431" spans="10:24" x14ac:dyDescent="0.25">
      <c r="J8431" s="13">
        <f t="shared" si="919"/>
        <v>0</v>
      </c>
      <c r="L8431" s="2">
        <v>0</v>
      </c>
      <c r="Q8431" s="14" t="e">
        <f t="shared" si="917"/>
        <v>#DIV/0!</v>
      </c>
      <c r="R8431" s="14" t="e">
        <f t="shared" si="918"/>
        <v>#DIV/0!</v>
      </c>
      <c r="T8431" s="2" t="s">
        <v>544</v>
      </c>
      <c r="U8431" s="13">
        <f t="shared" si="920"/>
        <v>10.49</v>
      </c>
      <c r="V8431" s="13">
        <f t="shared" si="921"/>
        <v>0</v>
      </c>
      <c r="W8431" s="13">
        <f t="shared" si="922"/>
        <v>-10.49</v>
      </c>
      <c r="X8431" s="13" t="str">
        <f t="shared" si="923"/>
        <v>UNDERPAYMENT</v>
      </c>
    </row>
    <row r="8432" spans="10:24" x14ac:dyDescent="0.25">
      <c r="J8432" s="13">
        <f t="shared" si="919"/>
        <v>0</v>
      </c>
      <c r="L8432" s="2">
        <v>0</v>
      </c>
      <c r="Q8432" s="14" t="e">
        <f t="shared" si="917"/>
        <v>#DIV/0!</v>
      </c>
      <c r="R8432" s="14" t="e">
        <f t="shared" si="918"/>
        <v>#DIV/0!</v>
      </c>
      <c r="T8432" s="2" t="s">
        <v>544</v>
      </c>
      <c r="U8432" s="13">
        <f t="shared" si="920"/>
        <v>10.49</v>
      </c>
      <c r="V8432" s="13">
        <f t="shared" si="921"/>
        <v>0</v>
      </c>
      <c r="W8432" s="13">
        <f t="shared" si="922"/>
        <v>-10.49</v>
      </c>
      <c r="X8432" s="13" t="str">
        <f t="shared" si="923"/>
        <v>UNDERPAYMENT</v>
      </c>
    </row>
    <row r="8433" spans="10:24" x14ac:dyDescent="0.25">
      <c r="J8433" s="13">
        <f t="shared" si="919"/>
        <v>0</v>
      </c>
      <c r="L8433" s="2">
        <v>0</v>
      </c>
      <c r="Q8433" s="14" t="e">
        <f t="shared" si="917"/>
        <v>#DIV/0!</v>
      </c>
      <c r="R8433" s="14" t="e">
        <f t="shared" si="918"/>
        <v>#DIV/0!</v>
      </c>
      <c r="T8433" s="2" t="s">
        <v>544</v>
      </c>
      <c r="U8433" s="13">
        <f t="shared" si="920"/>
        <v>10.49</v>
      </c>
      <c r="V8433" s="13">
        <f t="shared" si="921"/>
        <v>0</v>
      </c>
      <c r="W8433" s="13">
        <f t="shared" si="922"/>
        <v>-10.49</v>
      </c>
      <c r="X8433" s="13" t="str">
        <f t="shared" si="923"/>
        <v>UNDERPAYMENT</v>
      </c>
    </row>
    <row r="8434" spans="10:24" x14ac:dyDescent="0.25">
      <c r="J8434" s="13">
        <f t="shared" si="919"/>
        <v>0</v>
      </c>
      <c r="L8434" s="2">
        <v>0</v>
      </c>
      <c r="Q8434" s="14" t="e">
        <f t="shared" si="917"/>
        <v>#DIV/0!</v>
      </c>
      <c r="R8434" s="14" t="e">
        <f t="shared" si="918"/>
        <v>#DIV/0!</v>
      </c>
      <c r="T8434" s="2" t="s">
        <v>544</v>
      </c>
      <c r="U8434" s="13">
        <f t="shared" si="920"/>
        <v>10.49</v>
      </c>
      <c r="V8434" s="13">
        <f t="shared" si="921"/>
        <v>0</v>
      </c>
      <c r="W8434" s="13">
        <f t="shared" si="922"/>
        <v>-10.49</v>
      </c>
      <c r="X8434" s="13" t="str">
        <f t="shared" si="923"/>
        <v>UNDERPAYMENT</v>
      </c>
    </row>
    <row r="8435" spans="10:24" x14ac:dyDescent="0.25">
      <c r="J8435" s="13">
        <f t="shared" si="919"/>
        <v>0</v>
      </c>
      <c r="L8435" s="2">
        <v>0</v>
      </c>
      <c r="Q8435" s="14" t="e">
        <f t="shared" ref="Q8435:Q8498" si="924">IF(((H8435*E8435)+(M8435-L8435)-(N8435*E8435))/(N8435*E8435) &lt;=0,((H8435*E8435)+(M8435-L8435)-(N8435*E8435))/(N8435*E8435),"")</f>
        <v>#DIV/0!</v>
      </c>
      <c r="R8435" s="14" t="e">
        <f t="shared" ref="R8435:R8498" si="925">IF(((H8435*E8435)+(M8435-L8435)-(N8435*E8435))/(N8435*E8435) &gt;0,((H8435*E8435)+(M8435-L8435)-(N8435*E8435))/(N8435*E8435),"")</f>
        <v>#DIV/0!</v>
      </c>
      <c r="T8435" s="2" t="s">
        <v>544</v>
      </c>
      <c r="U8435" s="13">
        <f t="shared" si="920"/>
        <v>10.49</v>
      </c>
      <c r="V8435" s="13">
        <f t="shared" si="921"/>
        <v>0</v>
      </c>
      <c r="W8435" s="13">
        <f t="shared" si="922"/>
        <v>-10.49</v>
      </c>
      <c r="X8435" s="13" t="str">
        <f t="shared" si="923"/>
        <v>UNDERPAYMENT</v>
      </c>
    </row>
    <row r="8436" spans="10:24" x14ac:dyDescent="0.25">
      <c r="J8436" s="13">
        <f t="shared" ref="J8436:J8499" si="926">K8436+L8436</f>
        <v>0</v>
      </c>
      <c r="L8436" s="2">
        <v>0</v>
      </c>
      <c r="Q8436" s="14" t="e">
        <f t="shared" si="924"/>
        <v>#DIV/0!</v>
      </c>
      <c r="R8436" s="14" t="e">
        <f t="shared" si="925"/>
        <v>#DIV/0!</v>
      </c>
      <c r="T8436" s="2" t="s">
        <v>544</v>
      </c>
      <c r="U8436" s="13">
        <f t="shared" ref="U8436:U8499" si="927">(N8436*E8436)+10.49</f>
        <v>10.49</v>
      </c>
      <c r="V8436" s="13">
        <f t="shared" ref="V8436:V8499" si="928">(H8436*E8436)+K8436+M8436</f>
        <v>0</v>
      </c>
      <c r="W8436" s="13">
        <f t="shared" ref="W8436:W8499" si="929">V8436-U8436</f>
        <v>-10.49</v>
      </c>
      <c r="X8436" s="13" t="str">
        <f t="shared" ref="X8436:X8499" si="930">IF(W8436 &lt;= -0.01, "UNDERPAYMENT", "COMPLIANT")</f>
        <v>UNDERPAYMENT</v>
      </c>
    </row>
    <row r="8437" spans="10:24" x14ac:dyDescent="0.25">
      <c r="J8437" s="13">
        <f t="shared" si="926"/>
        <v>0</v>
      </c>
      <c r="L8437" s="2">
        <v>0</v>
      </c>
      <c r="Q8437" s="14" t="e">
        <f t="shared" si="924"/>
        <v>#DIV/0!</v>
      </c>
      <c r="R8437" s="14" t="e">
        <f t="shared" si="925"/>
        <v>#DIV/0!</v>
      </c>
      <c r="T8437" s="2" t="s">
        <v>544</v>
      </c>
      <c r="U8437" s="13">
        <f t="shared" si="927"/>
        <v>10.49</v>
      </c>
      <c r="V8437" s="13">
        <f t="shared" si="928"/>
        <v>0</v>
      </c>
      <c r="W8437" s="13">
        <f t="shared" si="929"/>
        <v>-10.49</v>
      </c>
      <c r="X8437" s="13" t="str">
        <f t="shared" si="930"/>
        <v>UNDERPAYMENT</v>
      </c>
    </row>
    <row r="8438" spans="10:24" x14ac:dyDescent="0.25">
      <c r="J8438" s="13">
        <f t="shared" si="926"/>
        <v>0</v>
      </c>
      <c r="L8438" s="2">
        <v>0</v>
      </c>
      <c r="Q8438" s="14" t="e">
        <f t="shared" si="924"/>
        <v>#DIV/0!</v>
      </c>
      <c r="R8438" s="14" t="e">
        <f t="shared" si="925"/>
        <v>#DIV/0!</v>
      </c>
      <c r="T8438" s="2" t="s">
        <v>544</v>
      </c>
      <c r="U8438" s="13">
        <f t="shared" si="927"/>
        <v>10.49</v>
      </c>
      <c r="V8438" s="13">
        <f t="shared" si="928"/>
        <v>0</v>
      </c>
      <c r="W8438" s="13">
        <f t="shared" si="929"/>
        <v>-10.49</v>
      </c>
      <c r="X8438" s="13" t="str">
        <f t="shared" si="930"/>
        <v>UNDERPAYMENT</v>
      </c>
    </row>
    <row r="8439" spans="10:24" x14ac:dyDescent="0.25">
      <c r="J8439" s="13">
        <f t="shared" si="926"/>
        <v>0</v>
      </c>
      <c r="L8439" s="2">
        <v>0</v>
      </c>
      <c r="Q8439" s="14" t="e">
        <f t="shared" si="924"/>
        <v>#DIV/0!</v>
      </c>
      <c r="R8439" s="14" t="e">
        <f t="shared" si="925"/>
        <v>#DIV/0!</v>
      </c>
      <c r="T8439" s="2" t="s">
        <v>544</v>
      </c>
      <c r="U8439" s="13">
        <f t="shared" si="927"/>
        <v>10.49</v>
      </c>
      <c r="V8439" s="13">
        <f t="shared" si="928"/>
        <v>0</v>
      </c>
      <c r="W8439" s="13">
        <f t="shared" si="929"/>
        <v>-10.49</v>
      </c>
      <c r="X8439" s="13" t="str">
        <f t="shared" si="930"/>
        <v>UNDERPAYMENT</v>
      </c>
    </row>
    <row r="8440" spans="10:24" x14ac:dyDescent="0.25">
      <c r="J8440" s="13">
        <f t="shared" si="926"/>
        <v>0</v>
      </c>
      <c r="L8440" s="2">
        <v>0</v>
      </c>
      <c r="Q8440" s="14" t="e">
        <f t="shared" si="924"/>
        <v>#DIV/0!</v>
      </c>
      <c r="R8440" s="14" t="e">
        <f t="shared" si="925"/>
        <v>#DIV/0!</v>
      </c>
      <c r="T8440" s="2" t="s">
        <v>544</v>
      </c>
      <c r="U8440" s="13">
        <f t="shared" si="927"/>
        <v>10.49</v>
      </c>
      <c r="V8440" s="13">
        <f t="shared" si="928"/>
        <v>0</v>
      </c>
      <c r="W8440" s="13">
        <f t="shared" si="929"/>
        <v>-10.49</v>
      </c>
      <c r="X8440" s="13" t="str">
        <f t="shared" si="930"/>
        <v>UNDERPAYMENT</v>
      </c>
    </row>
    <row r="8441" spans="10:24" x14ac:dyDescent="0.25">
      <c r="J8441" s="13">
        <f t="shared" si="926"/>
        <v>0</v>
      </c>
      <c r="L8441" s="2">
        <v>0</v>
      </c>
      <c r="Q8441" s="14" t="e">
        <f t="shared" si="924"/>
        <v>#DIV/0!</v>
      </c>
      <c r="R8441" s="14" t="e">
        <f t="shared" si="925"/>
        <v>#DIV/0!</v>
      </c>
      <c r="T8441" s="2" t="s">
        <v>544</v>
      </c>
      <c r="U8441" s="13">
        <f t="shared" si="927"/>
        <v>10.49</v>
      </c>
      <c r="V8441" s="13">
        <f t="shared" si="928"/>
        <v>0</v>
      </c>
      <c r="W8441" s="13">
        <f t="shared" si="929"/>
        <v>-10.49</v>
      </c>
      <c r="X8441" s="13" t="str">
        <f t="shared" si="930"/>
        <v>UNDERPAYMENT</v>
      </c>
    </row>
    <row r="8442" spans="10:24" x14ac:dyDescent="0.25">
      <c r="J8442" s="13">
        <f t="shared" si="926"/>
        <v>0</v>
      </c>
      <c r="L8442" s="2">
        <v>0</v>
      </c>
      <c r="Q8442" s="14" t="e">
        <f t="shared" si="924"/>
        <v>#DIV/0!</v>
      </c>
      <c r="R8442" s="14" t="e">
        <f t="shared" si="925"/>
        <v>#DIV/0!</v>
      </c>
      <c r="T8442" s="2" t="s">
        <v>544</v>
      </c>
      <c r="U8442" s="13">
        <f t="shared" si="927"/>
        <v>10.49</v>
      </c>
      <c r="V8442" s="13">
        <f t="shared" si="928"/>
        <v>0</v>
      </c>
      <c r="W8442" s="13">
        <f t="shared" si="929"/>
        <v>-10.49</v>
      </c>
      <c r="X8442" s="13" t="str">
        <f t="shared" si="930"/>
        <v>UNDERPAYMENT</v>
      </c>
    </row>
    <row r="8443" spans="10:24" x14ac:dyDescent="0.25">
      <c r="J8443" s="13">
        <f t="shared" si="926"/>
        <v>0</v>
      </c>
      <c r="L8443" s="2">
        <v>0</v>
      </c>
      <c r="Q8443" s="14" t="e">
        <f t="shared" si="924"/>
        <v>#DIV/0!</v>
      </c>
      <c r="R8443" s="14" t="e">
        <f t="shared" si="925"/>
        <v>#DIV/0!</v>
      </c>
      <c r="T8443" s="2" t="s">
        <v>544</v>
      </c>
      <c r="U8443" s="13">
        <f t="shared" si="927"/>
        <v>10.49</v>
      </c>
      <c r="V8443" s="13">
        <f t="shared" si="928"/>
        <v>0</v>
      </c>
      <c r="W8443" s="13">
        <f t="shared" si="929"/>
        <v>-10.49</v>
      </c>
      <c r="X8443" s="13" t="str">
        <f t="shared" si="930"/>
        <v>UNDERPAYMENT</v>
      </c>
    </row>
    <row r="8444" spans="10:24" x14ac:dyDescent="0.25">
      <c r="J8444" s="13">
        <f t="shared" si="926"/>
        <v>0</v>
      </c>
      <c r="L8444" s="2">
        <v>0</v>
      </c>
      <c r="Q8444" s="14" t="e">
        <f t="shared" si="924"/>
        <v>#DIV/0!</v>
      </c>
      <c r="R8444" s="14" t="e">
        <f t="shared" si="925"/>
        <v>#DIV/0!</v>
      </c>
      <c r="T8444" s="2" t="s">
        <v>544</v>
      </c>
      <c r="U8444" s="13">
        <f t="shared" si="927"/>
        <v>10.49</v>
      </c>
      <c r="V8444" s="13">
        <f t="shared" si="928"/>
        <v>0</v>
      </c>
      <c r="W8444" s="13">
        <f t="shared" si="929"/>
        <v>-10.49</v>
      </c>
      <c r="X8444" s="13" t="str">
        <f t="shared" si="930"/>
        <v>UNDERPAYMENT</v>
      </c>
    </row>
    <row r="8445" spans="10:24" x14ac:dyDescent="0.25">
      <c r="J8445" s="13">
        <f t="shared" si="926"/>
        <v>0</v>
      </c>
      <c r="L8445" s="2">
        <v>0</v>
      </c>
      <c r="Q8445" s="14" t="e">
        <f t="shared" si="924"/>
        <v>#DIV/0!</v>
      </c>
      <c r="R8445" s="14" t="e">
        <f t="shared" si="925"/>
        <v>#DIV/0!</v>
      </c>
      <c r="T8445" s="2" t="s">
        <v>544</v>
      </c>
      <c r="U8445" s="13">
        <f t="shared" si="927"/>
        <v>10.49</v>
      </c>
      <c r="V8445" s="13">
        <f t="shared" si="928"/>
        <v>0</v>
      </c>
      <c r="W8445" s="13">
        <f t="shared" si="929"/>
        <v>-10.49</v>
      </c>
      <c r="X8445" s="13" t="str">
        <f t="shared" si="930"/>
        <v>UNDERPAYMENT</v>
      </c>
    </row>
    <row r="8446" spans="10:24" x14ac:dyDescent="0.25">
      <c r="J8446" s="13">
        <f t="shared" si="926"/>
        <v>0</v>
      </c>
      <c r="L8446" s="2">
        <v>0</v>
      </c>
      <c r="Q8446" s="14" t="e">
        <f t="shared" si="924"/>
        <v>#DIV/0!</v>
      </c>
      <c r="R8446" s="14" t="e">
        <f t="shared" si="925"/>
        <v>#DIV/0!</v>
      </c>
      <c r="T8446" s="2" t="s">
        <v>544</v>
      </c>
      <c r="U8446" s="13">
        <f t="shared" si="927"/>
        <v>10.49</v>
      </c>
      <c r="V8446" s="13">
        <f t="shared" si="928"/>
        <v>0</v>
      </c>
      <c r="W8446" s="13">
        <f t="shared" si="929"/>
        <v>-10.49</v>
      </c>
      <c r="X8446" s="13" t="str">
        <f t="shared" si="930"/>
        <v>UNDERPAYMENT</v>
      </c>
    </row>
    <row r="8447" spans="10:24" x14ac:dyDescent="0.25">
      <c r="J8447" s="13">
        <f t="shared" si="926"/>
        <v>0</v>
      </c>
      <c r="L8447" s="2">
        <v>0</v>
      </c>
      <c r="Q8447" s="14" t="e">
        <f t="shared" si="924"/>
        <v>#DIV/0!</v>
      </c>
      <c r="R8447" s="14" t="e">
        <f t="shared" si="925"/>
        <v>#DIV/0!</v>
      </c>
      <c r="T8447" s="2" t="s">
        <v>544</v>
      </c>
      <c r="U8447" s="13">
        <f t="shared" si="927"/>
        <v>10.49</v>
      </c>
      <c r="V8447" s="13">
        <f t="shared" si="928"/>
        <v>0</v>
      </c>
      <c r="W8447" s="13">
        <f t="shared" si="929"/>
        <v>-10.49</v>
      </c>
      <c r="X8447" s="13" t="str">
        <f t="shared" si="930"/>
        <v>UNDERPAYMENT</v>
      </c>
    </row>
    <row r="8448" spans="10:24" x14ac:dyDescent="0.25">
      <c r="J8448" s="13">
        <f t="shared" si="926"/>
        <v>0</v>
      </c>
      <c r="L8448" s="2">
        <v>0</v>
      </c>
      <c r="Q8448" s="14" t="e">
        <f t="shared" si="924"/>
        <v>#DIV/0!</v>
      </c>
      <c r="R8448" s="14" t="e">
        <f t="shared" si="925"/>
        <v>#DIV/0!</v>
      </c>
      <c r="T8448" s="2" t="s">
        <v>544</v>
      </c>
      <c r="U8448" s="13">
        <f t="shared" si="927"/>
        <v>10.49</v>
      </c>
      <c r="V8448" s="13">
        <f t="shared" si="928"/>
        <v>0</v>
      </c>
      <c r="W8448" s="13">
        <f t="shared" si="929"/>
        <v>-10.49</v>
      </c>
      <c r="X8448" s="13" t="str">
        <f t="shared" si="930"/>
        <v>UNDERPAYMENT</v>
      </c>
    </row>
    <row r="8449" spans="10:24" x14ac:dyDescent="0.25">
      <c r="J8449" s="13">
        <f t="shared" si="926"/>
        <v>0</v>
      </c>
      <c r="L8449" s="2">
        <v>0</v>
      </c>
      <c r="Q8449" s="14" t="e">
        <f t="shared" si="924"/>
        <v>#DIV/0!</v>
      </c>
      <c r="R8449" s="14" t="e">
        <f t="shared" si="925"/>
        <v>#DIV/0!</v>
      </c>
      <c r="T8449" s="2" t="s">
        <v>544</v>
      </c>
      <c r="U8449" s="13">
        <f t="shared" si="927"/>
        <v>10.49</v>
      </c>
      <c r="V8449" s="13">
        <f t="shared" si="928"/>
        <v>0</v>
      </c>
      <c r="W8449" s="13">
        <f t="shared" si="929"/>
        <v>-10.49</v>
      </c>
      <c r="X8449" s="13" t="str">
        <f t="shared" si="930"/>
        <v>UNDERPAYMENT</v>
      </c>
    </row>
    <row r="8450" spans="10:24" x14ac:dyDescent="0.25">
      <c r="J8450" s="13">
        <f t="shared" si="926"/>
        <v>0</v>
      </c>
      <c r="L8450" s="2">
        <v>0</v>
      </c>
      <c r="Q8450" s="14" t="e">
        <f t="shared" si="924"/>
        <v>#DIV/0!</v>
      </c>
      <c r="R8450" s="14" t="e">
        <f t="shared" si="925"/>
        <v>#DIV/0!</v>
      </c>
      <c r="T8450" s="2" t="s">
        <v>544</v>
      </c>
      <c r="U8450" s="13">
        <f t="shared" si="927"/>
        <v>10.49</v>
      </c>
      <c r="V8450" s="13">
        <f t="shared" si="928"/>
        <v>0</v>
      </c>
      <c r="W8450" s="13">
        <f t="shared" si="929"/>
        <v>-10.49</v>
      </c>
      <c r="X8450" s="13" t="str">
        <f t="shared" si="930"/>
        <v>UNDERPAYMENT</v>
      </c>
    </row>
    <row r="8451" spans="10:24" x14ac:dyDescent="0.25">
      <c r="J8451" s="13">
        <f t="shared" si="926"/>
        <v>0</v>
      </c>
      <c r="L8451" s="2">
        <v>0</v>
      </c>
      <c r="Q8451" s="14" t="e">
        <f t="shared" si="924"/>
        <v>#DIV/0!</v>
      </c>
      <c r="R8451" s="14" t="e">
        <f t="shared" si="925"/>
        <v>#DIV/0!</v>
      </c>
      <c r="T8451" s="2" t="s">
        <v>544</v>
      </c>
      <c r="U8451" s="13">
        <f t="shared" si="927"/>
        <v>10.49</v>
      </c>
      <c r="V8451" s="13">
        <f t="shared" si="928"/>
        <v>0</v>
      </c>
      <c r="W8451" s="13">
        <f t="shared" si="929"/>
        <v>-10.49</v>
      </c>
      <c r="X8451" s="13" t="str">
        <f t="shared" si="930"/>
        <v>UNDERPAYMENT</v>
      </c>
    </row>
    <row r="8452" spans="10:24" x14ac:dyDescent="0.25">
      <c r="J8452" s="13">
        <f t="shared" si="926"/>
        <v>0</v>
      </c>
      <c r="L8452" s="2">
        <v>0</v>
      </c>
      <c r="Q8452" s="14" t="e">
        <f t="shared" si="924"/>
        <v>#DIV/0!</v>
      </c>
      <c r="R8452" s="14" t="e">
        <f t="shared" si="925"/>
        <v>#DIV/0!</v>
      </c>
      <c r="T8452" s="2" t="s">
        <v>544</v>
      </c>
      <c r="U8452" s="13">
        <f t="shared" si="927"/>
        <v>10.49</v>
      </c>
      <c r="V8452" s="13">
        <f t="shared" si="928"/>
        <v>0</v>
      </c>
      <c r="W8452" s="13">
        <f t="shared" si="929"/>
        <v>-10.49</v>
      </c>
      <c r="X8452" s="13" t="str">
        <f t="shared" si="930"/>
        <v>UNDERPAYMENT</v>
      </c>
    </row>
    <row r="8453" spans="10:24" x14ac:dyDescent="0.25">
      <c r="J8453" s="13">
        <f t="shared" si="926"/>
        <v>0</v>
      </c>
      <c r="L8453" s="2">
        <v>0</v>
      </c>
      <c r="Q8453" s="14" t="e">
        <f t="shared" si="924"/>
        <v>#DIV/0!</v>
      </c>
      <c r="R8453" s="14" t="e">
        <f t="shared" si="925"/>
        <v>#DIV/0!</v>
      </c>
      <c r="T8453" s="2" t="s">
        <v>544</v>
      </c>
      <c r="U8453" s="13">
        <f t="shared" si="927"/>
        <v>10.49</v>
      </c>
      <c r="V8453" s="13">
        <f t="shared" si="928"/>
        <v>0</v>
      </c>
      <c r="W8453" s="13">
        <f t="shared" si="929"/>
        <v>-10.49</v>
      </c>
      <c r="X8453" s="13" t="str">
        <f t="shared" si="930"/>
        <v>UNDERPAYMENT</v>
      </c>
    </row>
    <row r="8454" spans="10:24" x14ac:dyDescent="0.25">
      <c r="J8454" s="13">
        <f t="shared" si="926"/>
        <v>0</v>
      </c>
      <c r="L8454" s="2">
        <v>0</v>
      </c>
      <c r="Q8454" s="14" t="e">
        <f t="shared" si="924"/>
        <v>#DIV/0!</v>
      </c>
      <c r="R8454" s="14" t="e">
        <f t="shared" si="925"/>
        <v>#DIV/0!</v>
      </c>
      <c r="T8454" s="2" t="s">
        <v>544</v>
      </c>
      <c r="U8454" s="13">
        <f t="shared" si="927"/>
        <v>10.49</v>
      </c>
      <c r="V8454" s="13">
        <f t="shared" si="928"/>
        <v>0</v>
      </c>
      <c r="W8454" s="13">
        <f t="shared" si="929"/>
        <v>-10.49</v>
      </c>
      <c r="X8454" s="13" t="str">
        <f t="shared" si="930"/>
        <v>UNDERPAYMENT</v>
      </c>
    </row>
    <row r="8455" spans="10:24" x14ac:dyDescent="0.25">
      <c r="J8455" s="13">
        <f t="shared" si="926"/>
        <v>0</v>
      </c>
      <c r="L8455" s="2">
        <v>0</v>
      </c>
      <c r="Q8455" s="14" t="e">
        <f t="shared" si="924"/>
        <v>#DIV/0!</v>
      </c>
      <c r="R8455" s="14" t="e">
        <f t="shared" si="925"/>
        <v>#DIV/0!</v>
      </c>
      <c r="T8455" s="2" t="s">
        <v>544</v>
      </c>
      <c r="U8455" s="13">
        <f t="shared" si="927"/>
        <v>10.49</v>
      </c>
      <c r="V8455" s="13">
        <f t="shared" si="928"/>
        <v>0</v>
      </c>
      <c r="W8455" s="13">
        <f t="shared" si="929"/>
        <v>-10.49</v>
      </c>
      <c r="X8455" s="13" t="str">
        <f t="shared" si="930"/>
        <v>UNDERPAYMENT</v>
      </c>
    </row>
    <row r="8456" spans="10:24" x14ac:dyDescent="0.25">
      <c r="J8456" s="13">
        <f t="shared" si="926"/>
        <v>0</v>
      </c>
      <c r="L8456" s="2">
        <v>0</v>
      </c>
      <c r="Q8456" s="14" t="e">
        <f t="shared" si="924"/>
        <v>#DIV/0!</v>
      </c>
      <c r="R8456" s="14" t="e">
        <f t="shared" si="925"/>
        <v>#DIV/0!</v>
      </c>
      <c r="T8456" s="2" t="s">
        <v>544</v>
      </c>
      <c r="U8456" s="13">
        <f t="shared" si="927"/>
        <v>10.49</v>
      </c>
      <c r="V8456" s="13">
        <f t="shared" si="928"/>
        <v>0</v>
      </c>
      <c r="W8456" s="13">
        <f t="shared" si="929"/>
        <v>-10.49</v>
      </c>
      <c r="X8456" s="13" t="str">
        <f t="shared" si="930"/>
        <v>UNDERPAYMENT</v>
      </c>
    </row>
    <row r="8457" spans="10:24" x14ac:dyDescent="0.25">
      <c r="J8457" s="13">
        <f t="shared" si="926"/>
        <v>0</v>
      </c>
      <c r="L8457" s="2">
        <v>0</v>
      </c>
      <c r="Q8457" s="14" t="e">
        <f t="shared" si="924"/>
        <v>#DIV/0!</v>
      </c>
      <c r="R8457" s="14" t="e">
        <f t="shared" si="925"/>
        <v>#DIV/0!</v>
      </c>
      <c r="T8457" s="2" t="s">
        <v>544</v>
      </c>
      <c r="U8457" s="13">
        <f t="shared" si="927"/>
        <v>10.49</v>
      </c>
      <c r="V8457" s="13">
        <f t="shared" si="928"/>
        <v>0</v>
      </c>
      <c r="W8457" s="13">
        <f t="shared" si="929"/>
        <v>-10.49</v>
      </c>
      <c r="X8457" s="13" t="str">
        <f t="shared" si="930"/>
        <v>UNDERPAYMENT</v>
      </c>
    </row>
    <row r="8458" spans="10:24" x14ac:dyDescent="0.25">
      <c r="J8458" s="13">
        <f t="shared" si="926"/>
        <v>0</v>
      </c>
      <c r="L8458" s="2">
        <v>0</v>
      </c>
      <c r="Q8458" s="14" t="e">
        <f t="shared" si="924"/>
        <v>#DIV/0!</v>
      </c>
      <c r="R8458" s="14" t="e">
        <f t="shared" si="925"/>
        <v>#DIV/0!</v>
      </c>
      <c r="T8458" s="2" t="s">
        <v>544</v>
      </c>
      <c r="U8458" s="13">
        <f t="shared" si="927"/>
        <v>10.49</v>
      </c>
      <c r="V8458" s="13">
        <f t="shared" si="928"/>
        <v>0</v>
      </c>
      <c r="W8458" s="13">
        <f t="shared" si="929"/>
        <v>-10.49</v>
      </c>
      <c r="X8458" s="13" t="str">
        <f t="shared" si="930"/>
        <v>UNDERPAYMENT</v>
      </c>
    </row>
    <row r="8459" spans="10:24" x14ac:dyDescent="0.25">
      <c r="J8459" s="13">
        <f t="shared" si="926"/>
        <v>0</v>
      </c>
      <c r="L8459" s="2">
        <v>0</v>
      </c>
      <c r="Q8459" s="14" t="e">
        <f t="shared" si="924"/>
        <v>#DIV/0!</v>
      </c>
      <c r="R8459" s="14" t="e">
        <f t="shared" si="925"/>
        <v>#DIV/0!</v>
      </c>
      <c r="T8459" s="2" t="s">
        <v>544</v>
      </c>
      <c r="U8459" s="13">
        <f t="shared" si="927"/>
        <v>10.49</v>
      </c>
      <c r="V8459" s="13">
        <f t="shared" si="928"/>
        <v>0</v>
      </c>
      <c r="W8459" s="13">
        <f t="shared" si="929"/>
        <v>-10.49</v>
      </c>
      <c r="X8459" s="13" t="str">
        <f t="shared" si="930"/>
        <v>UNDERPAYMENT</v>
      </c>
    </row>
    <row r="8460" spans="10:24" x14ac:dyDescent="0.25">
      <c r="J8460" s="13">
        <f t="shared" si="926"/>
        <v>0</v>
      </c>
      <c r="L8460" s="2">
        <v>0</v>
      </c>
      <c r="Q8460" s="14" t="e">
        <f t="shared" si="924"/>
        <v>#DIV/0!</v>
      </c>
      <c r="R8460" s="14" t="e">
        <f t="shared" si="925"/>
        <v>#DIV/0!</v>
      </c>
      <c r="T8460" s="2" t="s">
        <v>544</v>
      </c>
      <c r="U8460" s="13">
        <f t="shared" si="927"/>
        <v>10.49</v>
      </c>
      <c r="V8460" s="13">
        <f t="shared" si="928"/>
        <v>0</v>
      </c>
      <c r="W8460" s="13">
        <f t="shared" si="929"/>
        <v>-10.49</v>
      </c>
      <c r="X8460" s="13" t="str">
        <f t="shared" si="930"/>
        <v>UNDERPAYMENT</v>
      </c>
    </row>
    <row r="8461" spans="10:24" x14ac:dyDescent="0.25">
      <c r="J8461" s="13">
        <f t="shared" si="926"/>
        <v>0</v>
      </c>
      <c r="L8461" s="2">
        <v>0</v>
      </c>
      <c r="Q8461" s="14" t="e">
        <f t="shared" si="924"/>
        <v>#DIV/0!</v>
      </c>
      <c r="R8461" s="14" t="e">
        <f t="shared" si="925"/>
        <v>#DIV/0!</v>
      </c>
      <c r="T8461" s="2" t="s">
        <v>544</v>
      </c>
      <c r="U8461" s="13">
        <f t="shared" si="927"/>
        <v>10.49</v>
      </c>
      <c r="V8461" s="13">
        <f t="shared" si="928"/>
        <v>0</v>
      </c>
      <c r="W8461" s="13">
        <f t="shared" si="929"/>
        <v>-10.49</v>
      </c>
      <c r="X8461" s="13" t="str">
        <f t="shared" si="930"/>
        <v>UNDERPAYMENT</v>
      </c>
    </row>
    <row r="8462" spans="10:24" x14ac:dyDescent="0.25">
      <c r="J8462" s="13">
        <f t="shared" si="926"/>
        <v>0</v>
      </c>
      <c r="L8462" s="2">
        <v>0</v>
      </c>
      <c r="Q8462" s="14" t="e">
        <f t="shared" si="924"/>
        <v>#DIV/0!</v>
      </c>
      <c r="R8462" s="14" t="e">
        <f t="shared" si="925"/>
        <v>#DIV/0!</v>
      </c>
      <c r="T8462" s="2" t="s">
        <v>544</v>
      </c>
      <c r="U8462" s="13">
        <f t="shared" si="927"/>
        <v>10.49</v>
      </c>
      <c r="V8462" s="13">
        <f t="shared" si="928"/>
        <v>0</v>
      </c>
      <c r="W8462" s="13">
        <f t="shared" si="929"/>
        <v>-10.49</v>
      </c>
      <c r="X8462" s="13" t="str">
        <f t="shared" si="930"/>
        <v>UNDERPAYMENT</v>
      </c>
    </row>
    <row r="8463" spans="10:24" x14ac:dyDescent="0.25">
      <c r="J8463" s="13">
        <f t="shared" si="926"/>
        <v>0</v>
      </c>
      <c r="L8463" s="2">
        <v>0</v>
      </c>
      <c r="Q8463" s="14" t="e">
        <f t="shared" si="924"/>
        <v>#DIV/0!</v>
      </c>
      <c r="R8463" s="14" t="e">
        <f t="shared" si="925"/>
        <v>#DIV/0!</v>
      </c>
      <c r="T8463" s="2" t="s">
        <v>544</v>
      </c>
      <c r="U8463" s="13">
        <f t="shared" si="927"/>
        <v>10.49</v>
      </c>
      <c r="V8463" s="13">
        <f t="shared" si="928"/>
        <v>0</v>
      </c>
      <c r="W8463" s="13">
        <f t="shared" si="929"/>
        <v>-10.49</v>
      </c>
      <c r="X8463" s="13" t="str">
        <f t="shared" si="930"/>
        <v>UNDERPAYMENT</v>
      </c>
    </row>
    <row r="8464" spans="10:24" x14ac:dyDescent="0.25">
      <c r="J8464" s="13">
        <f t="shared" si="926"/>
        <v>0</v>
      </c>
      <c r="L8464" s="2">
        <v>0</v>
      </c>
      <c r="Q8464" s="14" t="e">
        <f t="shared" si="924"/>
        <v>#DIV/0!</v>
      </c>
      <c r="R8464" s="14" t="e">
        <f t="shared" si="925"/>
        <v>#DIV/0!</v>
      </c>
      <c r="T8464" s="2" t="s">
        <v>544</v>
      </c>
      <c r="U8464" s="13">
        <f t="shared" si="927"/>
        <v>10.49</v>
      </c>
      <c r="V8464" s="13">
        <f t="shared" si="928"/>
        <v>0</v>
      </c>
      <c r="W8464" s="13">
        <f t="shared" si="929"/>
        <v>-10.49</v>
      </c>
      <c r="X8464" s="13" t="str">
        <f t="shared" si="930"/>
        <v>UNDERPAYMENT</v>
      </c>
    </row>
    <row r="8465" spans="10:24" x14ac:dyDescent="0.25">
      <c r="J8465" s="13">
        <f t="shared" si="926"/>
        <v>0</v>
      </c>
      <c r="L8465" s="2">
        <v>0</v>
      </c>
      <c r="Q8465" s="14" t="e">
        <f t="shared" si="924"/>
        <v>#DIV/0!</v>
      </c>
      <c r="R8465" s="14" t="e">
        <f t="shared" si="925"/>
        <v>#DIV/0!</v>
      </c>
      <c r="T8465" s="2" t="s">
        <v>544</v>
      </c>
      <c r="U8465" s="13">
        <f t="shared" si="927"/>
        <v>10.49</v>
      </c>
      <c r="V8465" s="13">
        <f t="shared" si="928"/>
        <v>0</v>
      </c>
      <c r="W8465" s="13">
        <f t="shared" si="929"/>
        <v>-10.49</v>
      </c>
      <c r="X8465" s="13" t="str">
        <f t="shared" si="930"/>
        <v>UNDERPAYMENT</v>
      </c>
    </row>
    <row r="8466" spans="10:24" x14ac:dyDescent="0.25">
      <c r="J8466" s="13">
        <f t="shared" si="926"/>
        <v>0</v>
      </c>
      <c r="L8466" s="2">
        <v>0</v>
      </c>
      <c r="Q8466" s="14" t="e">
        <f t="shared" si="924"/>
        <v>#DIV/0!</v>
      </c>
      <c r="R8466" s="14" t="e">
        <f t="shared" si="925"/>
        <v>#DIV/0!</v>
      </c>
      <c r="T8466" s="2" t="s">
        <v>544</v>
      </c>
      <c r="U8466" s="13">
        <f t="shared" si="927"/>
        <v>10.49</v>
      </c>
      <c r="V8466" s="13">
        <f t="shared" si="928"/>
        <v>0</v>
      </c>
      <c r="W8466" s="13">
        <f t="shared" si="929"/>
        <v>-10.49</v>
      </c>
      <c r="X8466" s="13" t="str">
        <f t="shared" si="930"/>
        <v>UNDERPAYMENT</v>
      </c>
    </row>
    <row r="8467" spans="10:24" x14ac:dyDescent="0.25">
      <c r="J8467" s="13">
        <f t="shared" si="926"/>
        <v>0</v>
      </c>
      <c r="L8467" s="2">
        <v>0</v>
      </c>
      <c r="Q8467" s="14" t="e">
        <f t="shared" si="924"/>
        <v>#DIV/0!</v>
      </c>
      <c r="R8467" s="14" t="e">
        <f t="shared" si="925"/>
        <v>#DIV/0!</v>
      </c>
      <c r="T8467" s="2" t="s">
        <v>544</v>
      </c>
      <c r="U8467" s="13">
        <f t="shared" si="927"/>
        <v>10.49</v>
      </c>
      <c r="V8467" s="13">
        <f t="shared" si="928"/>
        <v>0</v>
      </c>
      <c r="W8467" s="13">
        <f t="shared" si="929"/>
        <v>-10.49</v>
      </c>
      <c r="X8467" s="13" t="str">
        <f t="shared" si="930"/>
        <v>UNDERPAYMENT</v>
      </c>
    </row>
    <row r="8468" spans="10:24" x14ac:dyDescent="0.25">
      <c r="J8468" s="13">
        <f t="shared" si="926"/>
        <v>0</v>
      </c>
      <c r="L8468" s="2">
        <v>0</v>
      </c>
      <c r="Q8468" s="14" t="e">
        <f t="shared" si="924"/>
        <v>#DIV/0!</v>
      </c>
      <c r="R8468" s="14" t="e">
        <f t="shared" si="925"/>
        <v>#DIV/0!</v>
      </c>
      <c r="T8468" s="2" t="s">
        <v>544</v>
      </c>
      <c r="U8468" s="13">
        <f t="shared" si="927"/>
        <v>10.49</v>
      </c>
      <c r="V8468" s="13">
        <f t="shared" si="928"/>
        <v>0</v>
      </c>
      <c r="W8468" s="13">
        <f t="shared" si="929"/>
        <v>-10.49</v>
      </c>
      <c r="X8468" s="13" t="str">
        <f t="shared" si="930"/>
        <v>UNDERPAYMENT</v>
      </c>
    </row>
    <row r="8469" spans="10:24" x14ac:dyDescent="0.25">
      <c r="J8469" s="13">
        <f t="shared" si="926"/>
        <v>0</v>
      </c>
      <c r="L8469" s="2">
        <v>0</v>
      </c>
      <c r="Q8469" s="14" t="e">
        <f t="shared" si="924"/>
        <v>#DIV/0!</v>
      </c>
      <c r="R8469" s="14" t="e">
        <f t="shared" si="925"/>
        <v>#DIV/0!</v>
      </c>
      <c r="T8469" s="2" t="s">
        <v>544</v>
      </c>
      <c r="U8469" s="13">
        <f t="shared" si="927"/>
        <v>10.49</v>
      </c>
      <c r="V8469" s="13">
        <f t="shared" si="928"/>
        <v>0</v>
      </c>
      <c r="W8469" s="13">
        <f t="shared" si="929"/>
        <v>-10.49</v>
      </c>
      <c r="X8469" s="13" t="str">
        <f t="shared" si="930"/>
        <v>UNDERPAYMENT</v>
      </c>
    </row>
    <row r="8470" spans="10:24" x14ac:dyDescent="0.25">
      <c r="J8470" s="13">
        <f t="shared" si="926"/>
        <v>0</v>
      </c>
      <c r="L8470" s="2">
        <v>0</v>
      </c>
      <c r="Q8470" s="14" t="e">
        <f t="shared" si="924"/>
        <v>#DIV/0!</v>
      </c>
      <c r="R8470" s="14" t="e">
        <f t="shared" si="925"/>
        <v>#DIV/0!</v>
      </c>
      <c r="T8470" s="2" t="s">
        <v>544</v>
      </c>
      <c r="U8470" s="13">
        <f t="shared" si="927"/>
        <v>10.49</v>
      </c>
      <c r="V8470" s="13">
        <f t="shared" si="928"/>
        <v>0</v>
      </c>
      <c r="W8470" s="13">
        <f t="shared" si="929"/>
        <v>-10.49</v>
      </c>
      <c r="X8470" s="13" t="str">
        <f t="shared" si="930"/>
        <v>UNDERPAYMENT</v>
      </c>
    </row>
    <row r="8471" spans="10:24" x14ac:dyDescent="0.25">
      <c r="J8471" s="13">
        <f t="shared" si="926"/>
        <v>0</v>
      </c>
      <c r="L8471" s="2">
        <v>0</v>
      </c>
      <c r="Q8471" s="14" t="e">
        <f t="shared" si="924"/>
        <v>#DIV/0!</v>
      </c>
      <c r="R8471" s="14" t="e">
        <f t="shared" si="925"/>
        <v>#DIV/0!</v>
      </c>
      <c r="T8471" s="2" t="s">
        <v>544</v>
      </c>
      <c r="U8471" s="13">
        <f t="shared" si="927"/>
        <v>10.49</v>
      </c>
      <c r="V8471" s="13">
        <f t="shared" si="928"/>
        <v>0</v>
      </c>
      <c r="W8471" s="13">
        <f t="shared" si="929"/>
        <v>-10.49</v>
      </c>
      <c r="X8471" s="13" t="str">
        <f t="shared" si="930"/>
        <v>UNDERPAYMENT</v>
      </c>
    </row>
    <row r="8472" spans="10:24" x14ac:dyDescent="0.25">
      <c r="J8472" s="13">
        <f t="shared" si="926"/>
        <v>0</v>
      </c>
      <c r="L8472" s="2">
        <v>0</v>
      </c>
      <c r="Q8472" s="14" t="e">
        <f t="shared" si="924"/>
        <v>#DIV/0!</v>
      </c>
      <c r="R8472" s="14" t="e">
        <f t="shared" si="925"/>
        <v>#DIV/0!</v>
      </c>
      <c r="T8472" s="2" t="s">
        <v>544</v>
      </c>
      <c r="U8472" s="13">
        <f t="shared" si="927"/>
        <v>10.49</v>
      </c>
      <c r="V8472" s="13">
        <f t="shared" si="928"/>
        <v>0</v>
      </c>
      <c r="W8472" s="13">
        <f t="shared" si="929"/>
        <v>-10.49</v>
      </c>
      <c r="X8472" s="13" t="str">
        <f t="shared" si="930"/>
        <v>UNDERPAYMENT</v>
      </c>
    </row>
    <row r="8473" spans="10:24" x14ac:dyDescent="0.25">
      <c r="J8473" s="13">
        <f t="shared" si="926"/>
        <v>0</v>
      </c>
      <c r="L8473" s="2">
        <v>0</v>
      </c>
      <c r="Q8473" s="14" t="e">
        <f t="shared" si="924"/>
        <v>#DIV/0!</v>
      </c>
      <c r="R8473" s="14" t="e">
        <f t="shared" si="925"/>
        <v>#DIV/0!</v>
      </c>
      <c r="T8473" s="2" t="s">
        <v>544</v>
      </c>
      <c r="U8473" s="13">
        <f t="shared" si="927"/>
        <v>10.49</v>
      </c>
      <c r="V8473" s="13">
        <f t="shared" si="928"/>
        <v>0</v>
      </c>
      <c r="W8473" s="13">
        <f t="shared" si="929"/>
        <v>-10.49</v>
      </c>
      <c r="X8473" s="13" t="str">
        <f t="shared" si="930"/>
        <v>UNDERPAYMENT</v>
      </c>
    </row>
    <row r="8474" spans="10:24" x14ac:dyDescent="0.25">
      <c r="J8474" s="13">
        <f t="shared" si="926"/>
        <v>0</v>
      </c>
      <c r="L8474" s="2">
        <v>0</v>
      </c>
      <c r="Q8474" s="14" t="e">
        <f t="shared" si="924"/>
        <v>#DIV/0!</v>
      </c>
      <c r="R8474" s="14" t="e">
        <f t="shared" si="925"/>
        <v>#DIV/0!</v>
      </c>
      <c r="T8474" s="2" t="s">
        <v>544</v>
      </c>
      <c r="U8474" s="13">
        <f t="shared" si="927"/>
        <v>10.49</v>
      </c>
      <c r="V8474" s="13">
        <f t="shared" si="928"/>
        <v>0</v>
      </c>
      <c r="W8474" s="13">
        <f t="shared" si="929"/>
        <v>-10.49</v>
      </c>
      <c r="X8474" s="13" t="str">
        <f t="shared" si="930"/>
        <v>UNDERPAYMENT</v>
      </c>
    </row>
    <row r="8475" spans="10:24" x14ac:dyDescent="0.25">
      <c r="J8475" s="13">
        <f t="shared" si="926"/>
        <v>0</v>
      </c>
      <c r="L8475" s="2">
        <v>0</v>
      </c>
      <c r="Q8475" s="14" t="e">
        <f t="shared" si="924"/>
        <v>#DIV/0!</v>
      </c>
      <c r="R8475" s="14" t="e">
        <f t="shared" si="925"/>
        <v>#DIV/0!</v>
      </c>
      <c r="T8475" s="2" t="s">
        <v>544</v>
      </c>
      <c r="U8475" s="13">
        <f t="shared" si="927"/>
        <v>10.49</v>
      </c>
      <c r="V8475" s="13">
        <f t="shared" si="928"/>
        <v>0</v>
      </c>
      <c r="W8475" s="13">
        <f t="shared" si="929"/>
        <v>-10.49</v>
      </c>
      <c r="X8475" s="13" t="str">
        <f t="shared" si="930"/>
        <v>UNDERPAYMENT</v>
      </c>
    </row>
    <row r="8476" spans="10:24" x14ac:dyDescent="0.25">
      <c r="J8476" s="13">
        <f t="shared" si="926"/>
        <v>0</v>
      </c>
      <c r="L8476" s="2">
        <v>0</v>
      </c>
      <c r="Q8476" s="14" t="e">
        <f t="shared" si="924"/>
        <v>#DIV/0!</v>
      </c>
      <c r="R8476" s="14" t="e">
        <f t="shared" si="925"/>
        <v>#DIV/0!</v>
      </c>
      <c r="T8476" s="2" t="s">
        <v>544</v>
      </c>
      <c r="U8476" s="13">
        <f t="shared" si="927"/>
        <v>10.49</v>
      </c>
      <c r="V8476" s="13">
        <f t="shared" si="928"/>
        <v>0</v>
      </c>
      <c r="W8476" s="13">
        <f t="shared" si="929"/>
        <v>-10.49</v>
      </c>
      <c r="X8476" s="13" t="str">
        <f t="shared" si="930"/>
        <v>UNDERPAYMENT</v>
      </c>
    </row>
    <row r="8477" spans="10:24" x14ac:dyDescent="0.25">
      <c r="J8477" s="13">
        <f t="shared" si="926"/>
        <v>0</v>
      </c>
      <c r="L8477" s="2">
        <v>0</v>
      </c>
      <c r="Q8477" s="14" t="e">
        <f t="shared" si="924"/>
        <v>#DIV/0!</v>
      </c>
      <c r="R8477" s="14" t="e">
        <f t="shared" si="925"/>
        <v>#DIV/0!</v>
      </c>
      <c r="T8477" s="2" t="s">
        <v>544</v>
      </c>
      <c r="U8477" s="13">
        <f t="shared" si="927"/>
        <v>10.49</v>
      </c>
      <c r="V8477" s="13">
        <f t="shared" si="928"/>
        <v>0</v>
      </c>
      <c r="W8477" s="13">
        <f t="shared" si="929"/>
        <v>-10.49</v>
      </c>
      <c r="X8477" s="13" t="str">
        <f t="shared" si="930"/>
        <v>UNDERPAYMENT</v>
      </c>
    </row>
    <row r="8478" spans="10:24" x14ac:dyDescent="0.25">
      <c r="J8478" s="13">
        <f t="shared" si="926"/>
        <v>0</v>
      </c>
      <c r="L8478" s="2">
        <v>0</v>
      </c>
      <c r="Q8478" s="14" t="e">
        <f t="shared" si="924"/>
        <v>#DIV/0!</v>
      </c>
      <c r="R8478" s="14" t="e">
        <f t="shared" si="925"/>
        <v>#DIV/0!</v>
      </c>
      <c r="T8478" s="2" t="s">
        <v>544</v>
      </c>
      <c r="U8478" s="13">
        <f t="shared" si="927"/>
        <v>10.49</v>
      </c>
      <c r="V8478" s="13">
        <f t="shared" si="928"/>
        <v>0</v>
      </c>
      <c r="W8478" s="13">
        <f t="shared" si="929"/>
        <v>-10.49</v>
      </c>
      <c r="X8478" s="13" t="str">
        <f t="shared" si="930"/>
        <v>UNDERPAYMENT</v>
      </c>
    </row>
    <row r="8479" spans="10:24" x14ac:dyDescent="0.25">
      <c r="J8479" s="13">
        <f t="shared" si="926"/>
        <v>0</v>
      </c>
      <c r="L8479" s="2">
        <v>0</v>
      </c>
      <c r="Q8479" s="14" t="e">
        <f t="shared" si="924"/>
        <v>#DIV/0!</v>
      </c>
      <c r="R8479" s="14" t="e">
        <f t="shared" si="925"/>
        <v>#DIV/0!</v>
      </c>
      <c r="T8479" s="2" t="s">
        <v>544</v>
      </c>
      <c r="U8479" s="13">
        <f t="shared" si="927"/>
        <v>10.49</v>
      </c>
      <c r="V8479" s="13">
        <f t="shared" si="928"/>
        <v>0</v>
      </c>
      <c r="W8479" s="13">
        <f t="shared" si="929"/>
        <v>-10.49</v>
      </c>
      <c r="X8479" s="13" t="str">
        <f t="shared" si="930"/>
        <v>UNDERPAYMENT</v>
      </c>
    </row>
    <row r="8480" spans="10:24" x14ac:dyDescent="0.25">
      <c r="J8480" s="13">
        <f t="shared" si="926"/>
        <v>0</v>
      </c>
      <c r="L8480" s="2">
        <v>0</v>
      </c>
      <c r="Q8480" s="14" t="e">
        <f t="shared" si="924"/>
        <v>#DIV/0!</v>
      </c>
      <c r="R8480" s="14" t="e">
        <f t="shared" si="925"/>
        <v>#DIV/0!</v>
      </c>
      <c r="T8480" s="2" t="s">
        <v>544</v>
      </c>
      <c r="U8480" s="13">
        <f t="shared" si="927"/>
        <v>10.49</v>
      </c>
      <c r="V8480" s="13">
        <f t="shared" si="928"/>
        <v>0</v>
      </c>
      <c r="W8480" s="13">
        <f t="shared" si="929"/>
        <v>-10.49</v>
      </c>
      <c r="X8480" s="13" t="str">
        <f t="shared" si="930"/>
        <v>UNDERPAYMENT</v>
      </c>
    </row>
    <row r="8481" spans="10:24" x14ac:dyDescent="0.25">
      <c r="J8481" s="13">
        <f t="shared" si="926"/>
        <v>0</v>
      </c>
      <c r="L8481" s="2">
        <v>0</v>
      </c>
      <c r="Q8481" s="14" t="e">
        <f t="shared" si="924"/>
        <v>#DIV/0!</v>
      </c>
      <c r="R8481" s="14" t="e">
        <f t="shared" si="925"/>
        <v>#DIV/0!</v>
      </c>
      <c r="T8481" s="2" t="s">
        <v>544</v>
      </c>
      <c r="U8481" s="13">
        <f t="shared" si="927"/>
        <v>10.49</v>
      </c>
      <c r="V8481" s="13">
        <f t="shared" si="928"/>
        <v>0</v>
      </c>
      <c r="W8481" s="13">
        <f t="shared" si="929"/>
        <v>-10.49</v>
      </c>
      <c r="X8481" s="13" t="str">
        <f t="shared" si="930"/>
        <v>UNDERPAYMENT</v>
      </c>
    </row>
    <row r="8482" spans="10:24" x14ac:dyDescent="0.25">
      <c r="J8482" s="13">
        <f t="shared" si="926"/>
        <v>0</v>
      </c>
      <c r="L8482" s="2">
        <v>0</v>
      </c>
      <c r="Q8482" s="14" t="e">
        <f t="shared" si="924"/>
        <v>#DIV/0!</v>
      </c>
      <c r="R8482" s="14" t="e">
        <f t="shared" si="925"/>
        <v>#DIV/0!</v>
      </c>
      <c r="T8482" s="2" t="s">
        <v>544</v>
      </c>
      <c r="U8482" s="13">
        <f t="shared" si="927"/>
        <v>10.49</v>
      </c>
      <c r="V8482" s="13">
        <f t="shared" si="928"/>
        <v>0</v>
      </c>
      <c r="W8482" s="13">
        <f t="shared" si="929"/>
        <v>-10.49</v>
      </c>
      <c r="X8482" s="13" t="str">
        <f t="shared" si="930"/>
        <v>UNDERPAYMENT</v>
      </c>
    </row>
    <row r="8483" spans="10:24" x14ac:dyDescent="0.25">
      <c r="J8483" s="13">
        <f t="shared" si="926"/>
        <v>0</v>
      </c>
      <c r="L8483" s="2">
        <v>0</v>
      </c>
      <c r="Q8483" s="14" t="e">
        <f t="shared" si="924"/>
        <v>#DIV/0!</v>
      </c>
      <c r="R8483" s="14" t="e">
        <f t="shared" si="925"/>
        <v>#DIV/0!</v>
      </c>
      <c r="T8483" s="2" t="s">
        <v>544</v>
      </c>
      <c r="U8483" s="13">
        <f t="shared" si="927"/>
        <v>10.49</v>
      </c>
      <c r="V8483" s="13">
        <f t="shared" si="928"/>
        <v>0</v>
      </c>
      <c r="W8483" s="13">
        <f t="shared" si="929"/>
        <v>-10.49</v>
      </c>
      <c r="X8483" s="13" t="str">
        <f t="shared" si="930"/>
        <v>UNDERPAYMENT</v>
      </c>
    </row>
    <row r="8484" spans="10:24" x14ac:dyDescent="0.25">
      <c r="J8484" s="13">
        <f t="shared" si="926"/>
        <v>0</v>
      </c>
      <c r="L8484" s="2">
        <v>0</v>
      </c>
      <c r="Q8484" s="14" t="e">
        <f t="shared" si="924"/>
        <v>#DIV/0!</v>
      </c>
      <c r="R8484" s="14" t="e">
        <f t="shared" si="925"/>
        <v>#DIV/0!</v>
      </c>
      <c r="T8484" s="2" t="s">
        <v>544</v>
      </c>
      <c r="U8484" s="13">
        <f t="shared" si="927"/>
        <v>10.49</v>
      </c>
      <c r="V8484" s="13">
        <f t="shared" si="928"/>
        <v>0</v>
      </c>
      <c r="W8484" s="13">
        <f t="shared" si="929"/>
        <v>-10.49</v>
      </c>
      <c r="X8484" s="13" t="str">
        <f t="shared" si="930"/>
        <v>UNDERPAYMENT</v>
      </c>
    </row>
    <row r="8485" spans="10:24" x14ac:dyDescent="0.25">
      <c r="J8485" s="13">
        <f t="shared" si="926"/>
        <v>0</v>
      </c>
      <c r="L8485" s="2">
        <v>0</v>
      </c>
      <c r="Q8485" s="14" t="e">
        <f t="shared" si="924"/>
        <v>#DIV/0!</v>
      </c>
      <c r="R8485" s="14" t="e">
        <f t="shared" si="925"/>
        <v>#DIV/0!</v>
      </c>
      <c r="T8485" s="2" t="s">
        <v>544</v>
      </c>
      <c r="U8485" s="13">
        <f t="shared" si="927"/>
        <v>10.49</v>
      </c>
      <c r="V8485" s="13">
        <f t="shared" si="928"/>
        <v>0</v>
      </c>
      <c r="W8485" s="13">
        <f t="shared" si="929"/>
        <v>-10.49</v>
      </c>
      <c r="X8485" s="13" t="str">
        <f t="shared" si="930"/>
        <v>UNDERPAYMENT</v>
      </c>
    </row>
    <row r="8486" spans="10:24" x14ac:dyDescent="0.25">
      <c r="J8486" s="13">
        <f t="shared" si="926"/>
        <v>0</v>
      </c>
      <c r="L8486" s="2">
        <v>0</v>
      </c>
      <c r="Q8486" s="14" t="e">
        <f t="shared" si="924"/>
        <v>#DIV/0!</v>
      </c>
      <c r="R8486" s="14" t="e">
        <f t="shared" si="925"/>
        <v>#DIV/0!</v>
      </c>
      <c r="T8486" s="2" t="s">
        <v>544</v>
      </c>
      <c r="U8486" s="13">
        <f t="shared" si="927"/>
        <v>10.49</v>
      </c>
      <c r="V8486" s="13">
        <f t="shared" si="928"/>
        <v>0</v>
      </c>
      <c r="W8486" s="13">
        <f t="shared" si="929"/>
        <v>-10.49</v>
      </c>
      <c r="X8486" s="13" t="str">
        <f t="shared" si="930"/>
        <v>UNDERPAYMENT</v>
      </c>
    </row>
    <row r="8487" spans="10:24" x14ac:dyDescent="0.25">
      <c r="J8487" s="13">
        <f t="shared" si="926"/>
        <v>0</v>
      </c>
      <c r="L8487" s="2">
        <v>0</v>
      </c>
      <c r="Q8487" s="14" t="e">
        <f t="shared" si="924"/>
        <v>#DIV/0!</v>
      </c>
      <c r="R8487" s="14" t="e">
        <f t="shared" si="925"/>
        <v>#DIV/0!</v>
      </c>
      <c r="T8487" s="2" t="s">
        <v>544</v>
      </c>
      <c r="U8487" s="13">
        <f t="shared" si="927"/>
        <v>10.49</v>
      </c>
      <c r="V8487" s="13">
        <f t="shared" si="928"/>
        <v>0</v>
      </c>
      <c r="W8487" s="13">
        <f t="shared" si="929"/>
        <v>-10.49</v>
      </c>
      <c r="X8487" s="13" t="str">
        <f t="shared" si="930"/>
        <v>UNDERPAYMENT</v>
      </c>
    </row>
    <row r="8488" spans="10:24" x14ac:dyDescent="0.25">
      <c r="J8488" s="13">
        <f t="shared" si="926"/>
        <v>0</v>
      </c>
      <c r="L8488" s="2">
        <v>0</v>
      </c>
      <c r="Q8488" s="14" t="e">
        <f t="shared" si="924"/>
        <v>#DIV/0!</v>
      </c>
      <c r="R8488" s="14" t="e">
        <f t="shared" si="925"/>
        <v>#DIV/0!</v>
      </c>
      <c r="T8488" s="2" t="s">
        <v>544</v>
      </c>
      <c r="U8488" s="13">
        <f t="shared" si="927"/>
        <v>10.49</v>
      </c>
      <c r="V8488" s="13">
        <f t="shared" si="928"/>
        <v>0</v>
      </c>
      <c r="W8488" s="13">
        <f t="shared" si="929"/>
        <v>-10.49</v>
      </c>
      <c r="X8488" s="13" t="str">
        <f t="shared" si="930"/>
        <v>UNDERPAYMENT</v>
      </c>
    </row>
    <row r="8489" spans="10:24" x14ac:dyDescent="0.25">
      <c r="J8489" s="13">
        <f t="shared" si="926"/>
        <v>0</v>
      </c>
      <c r="L8489" s="2">
        <v>0</v>
      </c>
      <c r="Q8489" s="14" t="e">
        <f t="shared" si="924"/>
        <v>#DIV/0!</v>
      </c>
      <c r="R8489" s="14" t="e">
        <f t="shared" si="925"/>
        <v>#DIV/0!</v>
      </c>
      <c r="T8489" s="2" t="s">
        <v>544</v>
      </c>
      <c r="U8489" s="13">
        <f t="shared" si="927"/>
        <v>10.49</v>
      </c>
      <c r="V8489" s="13">
        <f t="shared" si="928"/>
        <v>0</v>
      </c>
      <c r="W8489" s="13">
        <f t="shared" si="929"/>
        <v>-10.49</v>
      </c>
      <c r="X8489" s="13" t="str">
        <f t="shared" si="930"/>
        <v>UNDERPAYMENT</v>
      </c>
    </row>
    <row r="8490" spans="10:24" x14ac:dyDescent="0.25">
      <c r="J8490" s="13">
        <f t="shared" si="926"/>
        <v>0</v>
      </c>
      <c r="L8490" s="2">
        <v>0</v>
      </c>
      <c r="Q8490" s="14" t="e">
        <f t="shared" si="924"/>
        <v>#DIV/0!</v>
      </c>
      <c r="R8490" s="14" t="e">
        <f t="shared" si="925"/>
        <v>#DIV/0!</v>
      </c>
      <c r="T8490" s="2" t="s">
        <v>544</v>
      </c>
      <c r="U8490" s="13">
        <f t="shared" si="927"/>
        <v>10.49</v>
      </c>
      <c r="V8490" s="13">
        <f t="shared" si="928"/>
        <v>0</v>
      </c>
      <c r="W8490" s="13">
        <f t="shared" si="929"/>
        <v>-10.49</v>
      </c>
      <c r="X8490" s="13" t="str">
        <f t="shared" si="930"/>
        <v>UNDERPAYMENT</v>
      </c>
    </row>
    <row r="8491" spans="10:24" x14ac:dyDescent="0.25">
      <c r="J8491" s="13">
        <f t="shared" si="926"/>
        <v>0</v>
      </c>
      <c r="L8491" s="2">
        <v>0</v>
      </c>
      <c r="Q8491" s="14" t="e">
        <f t="shared" si="924"/>
        <v>#DIV/0!</v>
      </c>
      <c r="R8491" s="14" t="e">
        <f t="shared" si="925"/>
        <v>#DIV/0!</v>
      </c>
      <c r="T8491" s="2" t="s">
        <v>544</v>
      </c>
      <c r="U8491" s="13">
        <f t="shared" si="927"/>
        <v>10.49</v>
      </c>
      <c r="V8491" s="13">
        <f t="shared" si="928"/>
        <v>0</v>
      </c>
      <c r="W8491" s="13">
        <f t="shared" si="929"/>
        <v>-10.49</v>
      </c>
      <c r="X8491" s="13" t="str">
        <f t="shared" si="930"/>
        <v>UNDERPAYMENT</v>
      </c>
    </row>
    <row r="8492" spans="10:24" x14ac:dyDescent="0.25">
      <c r="J8492" s="13">
        <f t="shared" si="926"/>
        <v>0</v>
      </c>
      <c r="L8492" s="2">
        <v>0</v>
      </c>
      <c r="Q8492" s="14" t="e">
        <f t="shared" si="924"/>
        <v>#DIV/0!</v>
      </c>
      <c r="R8492" s="14" t="e">
        <f t="shared" si="925"/>
        <v>#DIV/0!</v>
      </c>
      <c r="T8492" s="2" t="s">
        <v>544</v>
      </c>
      <c r="U8492" s="13">
        <f t="shared" si="927"/>
        <v>10.49</v>
      </c>
      <c r="V8492" s="13">
        <f t="shared" si="928"/>
        <v>0</v>
      </c>
      <c r="W8492" s="13">
        <f t="shared" si="929"/>
        <v>-10.49</v>
      </c>
      <c r="X8492" s="13" t="str">
        <f t="shared" si="930"/>
        <v>UNDERPAYMENT</v>
      </c>
    </row>
    <row r="8493" spans="10:24" x14ac:dyDescent="0.25">
      <c r="J8493" s="13">
        <f t="shared" si="926"/>
        <v>0</v>
      </c>
      <c r="L8493" s="2">
        <v>0</v>
      </c>
      <c r="Q8493" s="14" t="e">
        <f t="shared" si="924"/>
        <v>#DIV/0!</v>
      </c>
      <c r="R8493" s="14" t="e">
        <f t="shared" si="925"/>
        <v>#DIV/0!</v>
      </c>
      <c r="T8493" s="2" t="s">
        <v>544</v>
      </c>
      <c r="U8493" s="13">
        <f t="shared" si="927"/>
        <v>10.49</v>
      </c>
      <c r="V8493" s="13">
        <f t="shared" si="928"/>
        <v>0</v>
      </c>
      <c r="W8493" s="13">
        <f t="shared" si="929"/>
        <v>-10.49</v>
      </c>
      <c r="X8493" s="13" t="str">
        <f t="shared" si="930"/>
        <v>UNDERPAYMENT</v>
      </c>
    </row>
    <row r="8494" spans="10:24" x14ac:dyDescent="0.25">
      <c r="J8494" s="13">
        <f t="shared" si="926"/>
        <v>0</v>
      </c>
      <c r="L8494" s="2">
        <v>0</v>
      </c>
      <c r="Q8494" s="14" t="e">
        <f t="shared" si="924"/>
        <v>#DIV/0!</v>
      </c>
      <c r="R8494" s="14" t="e">
        <f t="shared" si="925"/>
        <v>#DIV/0!</v>
      </c>
      <c r="T8494" s="2" t="s">
        <v>544</v>
      </c>
      <c r="U8494" s="13">
        <f t="shared" si="927"/>
        <v>10.49</v>
      </c>
      <c r="V8494" s="13">
        <f t="shared" si="928"/>
        <v>0</v>
      </c>
      <c r="W8494" s="13">
        <f t="shared" si="929"/>
        <v>-10.49</v>
      </c>
      <c r="X8494" s="13" t="str">
        <f t="shared" si="930"/>
        <v>UNDERPAYMENT</v>
      </c>
    </row>
    <row r="8495" spans="10:24" x14ac:dyDescent="0.25">
      <c r="J8495" s="13">
        <f t="shared" si="926"/>
        <v>0</v>
      </c>
      <c r="L8495" s="2">
        <v>0</v>
      </c>
      <c r="Q8495" s="14" t="e">
        <f t="shared" si="924"/>
        <v>#DIV/0!</v>
      </c>
      <c r="R8495" s="14" t="e">
        <f t="shared" si="925"/>
        <v>#DIV/0!</v>
      </c>
      <c r="T8495" s="2" t="s">
        <v>544</v>
      </c>
      <c r="U8495" s="13">
        <f t="shared" si="927"/>
        <v>10.49</v>
      </c>
      <c r="V8495" s="13">
        <f t="shared" si="928"/>
        <v>0</v>
      </c>
      <c r="W8495" s="13">
        <f t="shared" si="929"/>
        <v>-10.49</v>
      </c>
      <c r="X8495" s="13" t="str">
        <f t="shared" si="930"/>
        <v>UNDERPAYMENT</v>
      </c>
    </row>
    <row r="8496" spans="10:24" x14ac:dyDescent="0.25">
      <c r="J8496" s="13">
        <f t="shared" si="926"/>
        <v>0</v>
      </c>
      <c r="L8496" s="2">
        <v>0</v>
      </c>
      <c r="Q8496" s="14" t="e">
        <f t="shared" si="924"/>
        <v>#DIV/0!</v>
      </c>
      <c r="R8496" s="14" t="e">
        <f t="shared" si="925"/>
        <v>#DIV/0!</v>
      </c>
      <c r="T8496" s="2" t="s">
        <v>544</v>
      </c>
      <c r="U8496" s="13">
        <f t="shared" si="927"/>
        <v>10.49</v>
      </c>
      <c r="V8496" s="13">
        <f t="shared" si="928"/>
        <v>0</v>
      </c>
      <c r="W8496" s="13">
        <f t="shared" si="929"/>
        <v>-10.49</v>
      </c>
      <c r="X8496" s="13" t="str">
        <f t="shared" si="930"/>
        <v>UNDERPAYMENT</v>
      </c>
    </row>
    <row r="8497" spans="10:24" x14ac:dyDescent="0.25">
      <c r="J8497" s="13">
        <f t="shared" si="926"/>
        <v>0</v>
      </c>
      <c r="L8497" s="2">
        <v>0</v>
      </c>
      <c r="Q8497" s="14" t="e">
        <f t="shared" si="924"/>
        <v>#DIV/0!</v>
      </c>
      <c r="R8497" s="14" t="e">
        <f t="shared" si="925"/>
        <v>#DIV/0!</v>
      </c>
      <c r="T8497" s="2" t="s">
        <v>544</v>
      </c>
      <c r="U8497" s="13">
        <f t="shared" si="927"/>
        <v>10.49</v>
      </c>
      <c r="V8497" s="13">
        <f t="shared" si="928"/>
        <v>0</v>
      </c>
      <c r="W8497" s="13">
        <f t="shared" si="929"/>
        <v>-10.49</v>
      </c>
      <c r="X8497" s="13" t="str">
        <f t="shared" si="930"/>
        <v>UNDERPAYMENT</v>
      </c>
    </row>
    <row r="8498" spans="10:24" x14ac:dyDescent="0.25">
      <c r="J8498" s="13">
        <f t="shared" si="926"/>
        <v>0</v>
      </c>
      <c r="L8498" s="2">
        <v>0</v>
      </c>
      <c r="Q8498" s="14" t="e">
        <f t="shared" si="924"/>
        <v>#DIV/0!</v>
      </c>
      <c r="R8498" s="14" t="e">
        <f t="shared" si="925"/>
        <v>#DIV/0!</v>
      </c>
      <c r="T8498" s="2" t="s">
        <v>544</v>
      </c>
      <c r="U8498" s="13">
        <f t="shared" si="927"/>
        <v>10.49</v>
      </c>
      <c r="V8498" s="13">
        <f t="shared" si="928"/>
        <v>0</v>
      </c>
      <c r="W8498" s="13">
        <f t="shared" si="929"/>
        <v>-10.49</v>
      </c>
      <c r="X8498" s="13" t="str">
        <f t="shared" si="930"/>
        <v>UNDERPAYMENT</v>
      </c>
    </row>
    <row r="8499" spans="10:24" x14ac:dyDescent="0.25">
      <c r="J8499" s="13">
        <f t="shared" si="926"/>
        <v>0</v>
      </c>
      <c r="L8499" s="2">
        <v>0</v>
      </c>
      <c r="Q8499" s="14" t="e">
        <f t="shared" ref="Q8499:Q8562" si="931">IF(((H8499*E8499)+(M8499-L8499)-(N8499*E8499))/(N8499*E8499) &lt;=0,((H8499*E8499)+(M8499-L8499)-(N8499*E8499))/(N8499*E8499),"")</f>
        <v>#DIV/0!</v>
      </c>
      <c r="R8499" s="14" t="e">
        <f t="shared" ref="R8499:R8562" si="932">IF(((H8499*E8499)+(M8499-L8499)-(N8499*E8499))/(N8499*E8499) &gt;0,((H8499*E8499)+(M8499-L8499)-(N8499*E8499))/(N8499*E8499),"")</f>
        <v>#DIV/0!</v>
      </c>
      <c r="T8499" s="2" t="s">
        <v>544</v>
      </c>
      <c r="U8499" s="13">
        <f t="shared" si="927"/>
        <v>10.49</v>
      </c>
      <c r="V8499" s="13">
        <f t="shared" si="928"/>
        <v>0</v>
      </c>
      <c r="W8499" s="13">
        <f t="shared" si="929"/>
        <v>-10.49</v>
      </c>
      <c r="X8499" s="13" t="str">
        <f t="shared" si="930"/>
        <v>UNDERPAYMENT</v>
      </c>
    </row>
    <row r="8500" spans="10:24" x14ac:dyDescent="0.25">
      <c r="J8500" s="13">
        <f t="shared" ref="J8500:J8563" si="933">K8500+L8500</f>
        <v>0</v>
      </c>
      <c r="L8500" s="2">
        <v>0</v>
      </c>
      <c r="Q8500" s="14" t="e">
        <f t="shared" si="931"/>
        <v>#DIV/0!</v>
      </c>
      <c r="R8500" s="14" t="e">
        <f t="shared" si="932"/>
        <v>#DIV/0!</v>
      </c>
      <c r="T8500" s="2" t="s">
        <v>544</v>
      </c>
      <c r="U8500" s="13">
        <f t="shared" ref="U8500:U8563" si="934">(N8500*E8500)+10.49</f>
        <v>10.49</v>
      </c>
      <c r="V8500" s="13">
        <f t="shared" ref="V8500:V8563" si="935">(H8500*E8500)+K8500+M8500</f>
        <v>0</v>
      </c>
      <c r="W8500" s="13">
        <f t="shared" ref="W8500:W8563" si="936">V8500-U8500</f>
        <v>-10.49</v>
      </c>
      <c r="X8500" s="13" t="str">
        <f t="shared" ref="X8500:X8563" si="937">IF(W8500 &lt;= -0.01, "UNDERPAYMENT", "COMPLIANT")</f>
        <v>UNDERPAYMENT</v>
      </c>
    </row>
    <row r="8501" spans="10:24" x14ac:dyDescent="0.25">
      <c r="J8501" s="13">
        <f t="shared" si="933"/>
        <v>0</v>
      </c>
      <c r="L8501" s="2">
        <v>0</v>
      </c>
      <c r="Q8501" s="14" t="e">
        <f t="shared" si="931"/>
        <v>#DIV/0!</v>
      </c>
      <c r="R8501" s="14" t="e">
        <f t="shared" si="932"/>
        <v>#DIV/0!</v>
      </c>
      <c r="T8501" s="2" t="s">
        <v>544</v>
      </c>
      <c r="U8501" s="13">
        <f t="shared" si="934"/>
        <v>10.49</v>
      </c>
      <c r="V8501" s="13">
        <f t="shared" si="935"/>
        <v>0</v>
      </c>
      <c r="W8501" s="13">
        <f t="shared" si="936"/>
        <v>-10.49</v>
      </c>
      <c r="X8501" s="13" t="str">
        <f t="shared" si="937"/>
        <v>UNDERPAYMENT</v>
      </c>
    </row>
    <row r="8502" spans="10:24" x14ac:dyDescent="0.25">
      <c r="J8502" s="13">
        <f t="shared" si="933"/>
        <v>0</v>
      </c>
      <c r="L8502" s="2">
        <v>0</v>
      </c>
      <c r="Q8502" s="14" t="e">
        <f t="shared" si="931"/>
        <v>#DIV/0!</v>
      </c>
      <c r="R8502" s="14" t="e">
        <f t="shared" si="932"/>
        <v>#DIV/0!</v>
      </c>
      <c r="T8502" s="2" t="s">
        <v>544</v>
      </c>
      <c r="U8502" s="13">
        <f t="shared" si="934"/>
        <v>10.49</v>
      </c>
      <c r="V8502" s="13">
        <f t="shared" si="935"/>
        <v>0</v>
      </c>
      <c r="W8502" s="13">
        <f t="shared" si="936"/>
        <v>-10.49</v>
      </c>
      <c r="X8502" s="13" t="str">
        <f t="shared" si="937"/>
        <v>UNDERPAYMENT</v>
      </c>
    </row>
    <row r="8503" spans="10:24" x14ac:dyDescent="0.25">
      <c r="J8503" s="13">
        <f t="shared" si="933"/>
        <v>0</v>
      </c>
      <c r="L8503" s="2">
        <v>0</v>
      </c>
      <c r="Q8503" s="14" t="e">
        <f t="shared" si="931"/>
        <v>#DIV/0!</v>
      </c>
      <c r="R8503" s="14" t="e">
        <f t="shared" si="932"/>
        <v>#DIV/0!</v>
      </c>
      <c r="T8503" s="2" t="s">
        <v>544</v>
      </c>
      <c r="U8503" s="13">
        <f t="shared" si="934"/>
        <v>10.49</v>
      </c>
      <c r="V8503" s="13">
        <f t="shared" si="935"/>
        <v>0</v>
      </c>
      <c r="W8503" s="13">
        <f t="shared" si="936"/>
        <v>-10.49</v>
      </c>
      <c r="X8503" s="13" t="str">
        <f t="shared" si="937"/>
        <v>UNDERPAYMENT</v>
      </c>
    </row>
    <row r="8504" spans="10:24" x14ac:dyDescent="0.25">
      <c r="J8504" s="13">
        <f t="shared" si="933"/>
        <v>0</v>
      </c>
      <c r="L8504" s="2">
        <v>0</v>
      </c>
      <c r="Q8504" s="14" t="e">
        <f t="shared" si="931"/>
        <v>#DIV/0!</v>
      </c>
      <c r="R8504" s="14" t="e">
        <f t="shared" si="932"/>
        <v>#DIV/0!</v>
      </c>
      <c r="T8504" s="2" t="s">
        <v>544</v>
      </c>
      <c r="U8504" s="13">
        <f t="shared" si="934"/>
        <v>10.49</v>
      </c>
      <c r="V8504" s="13">
        <f t="shared" si="935"/>
        <v>0</v>
      </c>
      <c r="W8504" s="13">
        <f t="shared" si="936"/>
        <v>-10.49</v>
      </c>
      <c r="X8504" s="13" t="str">
        <f t="shared" si="937"/>
        <v>UNDERPAYMENT</v>
      </c>
    </row>
    <row r="8505" spans="10:24" x14ac:dyDescent="0.25">
      <c r="J8505" s="13">
        <f t="shared" si="933"/>
        <v>0</v>
      </c>
      <c r="L8505" s="2">
        <v>0</v>
      </c>
      <c r="Q8505" s="14" t="e">
        <f t="shared" si="931"/>
        <v>#DIV/0!</v>
      </c>
      <c r="R8505" s="14" t="e">
        <f t="shared" si="932"/>
        <v>#DIV/0!</v>
      </c>
      <c r="T8505" s="2" t="s">
        <v>544</v>
      </c>
      <c r="U8505" s="13">
        <f t="shared" si="934"/>
        <v>10.49</v>
      </c>
      <c r="V8505" s="13">
        <f t="shared" si="935"/>
        <v>0</v>
      </c>
      <c r="W8505" s="13">
        <f t="shared" si="936"/>
        <v>-10.49</v>
      </c>
      <c r="X8505" s="13" t="str">
        <f t="shared" si="937"/>
        <v>UNDERPAYMENT</v>
      </c>
    </row>
    <row r="8506" spans="10:24" x14ac:dyDescent="0.25">
      <c r="J8506" s="13">
        <f t="shared" si="933"/>
        <v>0</v>
      </c>
      <c r="L8506" s="2">
        <v>0</v>
      </c>
      <c r="Q8506" s="14" t="e">
        <f t="shared" si="931"/>
        <v>#DIV/0!</v>
      </c>
      <c r="R8506" s="14" t="e">
        <f t="shared" si="932"/>
        <v>#DIV/0!</v>
      </c>
      <c r="T8506" s="2" t="s">
        <v>544</v>
      </c>
      <c r="U8506" s="13">
        <f t="shared" si="934"/>
        <v>10.49</v>
      </c>
      <c r="V8506" s="13">
        <f t="shared" si="935"/>
        <v>0</v>
      </c>
      <c r="W8506" s="13">
        <f t="shared" si="936"/>
        <v>-10.49</v>
      </c>
      <c r="X8506" s="13" t="str">
        <f t="shared" si="937"/>
        <v>UNDERPAYMENT</v>
      </c>
    </row>
    <row r="8507" spans="10:24" x14ac:dyDescent="0.25">
      <c r="J8507" s="13">
        <f t="shared" si="933"/>
        <v>0</v>
      </c>
      <c r="L8507" s="2">
        <v>0</v>
      </c>
      <c r="Q8507" s="14" t="e">
        <f t="shared" si="931"/>
        <v>#DIV/0!</v>
      </c>
      <c r="R8507" s="14" t="e">
        <f t="shared" si="932"/>
        <v>#DIV/0!</v>
      </c>
      <c r="T8507" s="2" t="s">
        <v>544</v>
      </c>
      <c r="U8507" s="13">
        <f t="shared" si="934"/>
        <v>10.49</v>
      </c>
      <c r="V8507" s="13">
        <f t="shared" si="935"/>
        <v>0</v>
      </c>
      <c r="W8507" s="13">
        <f t="shared" si="936"/>
        <v>-10.49</v>
      </c>
      <c r="X8507" s="13" t="str">
        <f t="shared" si="937"/>
        <v>UNDERPAYMENT</v>
      </c>
    </row>
    <row r="8508" spans="10:24" x14ac:dyDescent="0.25">
      <c r="J8508" s="13">
        <f t="shared" si="933"/>
        <v>0</v>
      </c>
      <c r="L8508" s="2">
        <v>0</v>
      </c>
      <c r="Q8508" s="14" t="e">
        <f t="shared" si="931"/>
        <v>#DIV/0!</v>
      </c>
      <c r="R8508" s="14" t="e">
        <f t="shared" si="932"/>
        <v>#DIV/0!</v>
      </c>
      <c r="T8508" s="2" t="s">
        <v>544</v>
      </c>
      <c r="U8508" s="13">
        <f t="shared" si="934"/>
        <v>10.49</v>
      </c>
      <c r="V8508" s="13">
        <f t="shared" si="935"/>
        <v>0</v>
      </c>
      <c r="W8508" s="13">
        <f t="shared" si="936"/>
        <v>-10.49</v>
      </c>
      <c r="X8508" s="13" t="str">
        <f t="shared" si="937"/>
        <v>UNDERPAYMENT</v>
      </c>
    </row>
    <row r="8509" spans="10:24" x14ac:dyDescent="0.25">
      <c r="J8509" s="13">
        <f t="shared" si="933"/>
        <v>0</v>
      </c>
      <c r="L8509" s="2">
        <v>0</v>
      </c>
      <c r="Q8509" s="14" t="e">
        <f t="shared" si="931"/>
        <v>#DIV/0!</v>
      </c>
      <c r="R8509" s="14" t="e">
        <f t="shared" si="932"/>
        <v>#DIV/0!</v>
      </c>
      <c r="T8509" s="2" t="s">
        <v>544</v>
      </c>
      <c r="U8509" s="13">
        <f t="shared" si="934"/>
        <v>10.49</v>
      </c>
      <c r="V8509" s="13">
        <f t="shared" si="935"/>
        <v>0</v>
      </c>
      <c r="W8509" s="13">
        <f t="shared" si="936"/>
        <v>-10.49</v>
      </c>
      <c r="X8509" s="13" t="str">
        <f t="shared" si="937"/>
        <v>UNDERPAYMENT</v>
      </c>
    </row>
    <row r="8510" spans="10:24" x14ac:dyDescent="0.25">
      <c r="J8510" s="13">
        <f t="shared" si="933"/>
        <v>0</v>
      </c>
      <c r="L8510" s="2">
        <v>0</v>
      </c>
      <c r="Q8510" s="14" t="e">
        <f t="shared" si="931"/>
        <v>#DIV/0!</v>
      </c>
      <c r="R8510" s="14" t="e">
        <f t="shared" si="932"/>
        <v>#DIV/0!</v>
      </c>
      <c r="T8510" s="2" t="s">
        <v>544</v>
      </c>
      <c r="U8510" s="13">
        <f t="shared" si="934"/>
        <v>10.49</v>
      </c>
      <c r="V8510" s="13">
        <f t="shared" si="935"/>
        <v>0</v>
      </c>
      <c r="W8510" s="13">
        <f t="shared" si="936"/>
        <v>-10.49</v>
      </c>
      <c r="X8510" s="13" t="str">
        <f t="shared" si="937"/>
        <v>UNDERPAYMENT</v>
      </c>
    </row>
    <row r="8511" spans="10:24" x14ac:dyDescent="0.25">
      <c r="J8511" s="13">
        <f t="shared" si="933"/>
        <v>0</v>
      </c>
      <c r="L8511" s="2">
        <v>0</v>
      </c>
      <c r="Q8511" s="14" t="e">
        <f t="shared" si="931"/>
        <v>#DIV/0!</v>
      </c>
      <c r="R8511" s="14" t="e">
        <f t="shared" si="932"/>
        <v>#DIV/0!</v>
      </c>
      <c r="T8511" s="2" t="s">
        <v>544</v>
      </c>
      <c r="U8511" s="13">
        <f t="shared" si="934"/>
        <v>10.49</v>
      </c>
      <c r="V8511" s="13">
        <f t="shared" si="935"/>
        <v>0</v>
      </c>
      <c r="W8511" s="13">
        <f t="shared" si="936"/>
        <v>-10.49</v>
      </c>
      <c r="X8511" s="13" t="str">
        <f t="shared" si="937"/>
        <v>UNDERPAYMENT</v>
      </c>
    </row>
    <row r="8512" spans="10:24" x14ac:dyDescent="0.25">
      <c r="J8512" s="13">
        <f t="shared" si="933"/>
        <v>0</v>
      </c>
      <c r="L8512" s="2">
        <v>0</v>
      </c>
      <c r="Q8512" s="14" t="e">
        <f t="shared" si="931"/>
        <v>#DIV/0!</v>
      </c>
      <c r="R8512" s="14" t="e">
        <f t="shared" si="932"/>
        <v>#DIV/0!</v>
      </c>
      <c r="T8512" s="2" t="s">
        <v>544</v>
      </c>
      <c r="U8512" s="13">
        <f t="shared" si="934"/>
        <v>10.49</v>
      </c>
      <c r="V8512" s="13">
        <f t="shared" si="935"/>
        <v>0</v>
      </c>
      <c r="W8512" s="13">
        <f t="shared" si="936"/>
        <v>-10.49</v>
      </c>
      <c r="X8512" s="13" t="str">
        <f t="shared" si="937"/>
        <v>UNDERPAYMENT</v>
      </c>
    </row>
    <row r="8513" spans="10:24" x14ac:dyDescent="0.25">
      <c r="J8513" s="13">
        <f t="shared" si="933"/>
        <v>0</v>
      </c>
      <c r="L8513" s="2">
        <v>0</v>
      </c>
      <c r="Q8513" s="14" t="e">
        <f t="shared" si="931"/>
        <v>#DIV/0!</v>
      </c>
      <c r="R8513" s="14" t="e">
        <f t="shared" si="932"/>
        <v>#DIV/0!</v>
      </c>
      <c r="T8513" s="2" t="s">
        <v>544</v>
      </c>
      <c r="U8513" s="13">
        <f t="shared" si="934"/>
        <v>10.49</v>
      </c>
      <c r="V8513" s="13">
        <f t="shared" si="935"/>
        <v>0</v>
      </c>
      <c r="W8513" s="13">
        <f t="shared" si="936"/>
        <v>-10.49</v>
      </c>
      <c r="X8513" s="13" t="str">
        <f t="shared" si="937"/>
        <v>UNDERPAYMENT</v>
      </c>
    </row>
    <row r="8514" spans="10:24" x14ac:dyDescent="0.25">
      <c r="J8514" s="13">
        <f t="shared" si="933"/>
        <v>0</v>
      </c>
      <c r="L8514" s="2">
        <v>0</v>
      </c>
      <c r="Q8514" s="14" t="e">
        <f t="shared" si="931"/>
        <v>#DIV/0!</v>
      </c>
      <c r="R8514" s="14" t="e">
        <f t="shared" si="932"/>
        <v>#DIV/0!</v>
      </c>
      <c r="T8514" s="2" t="s">
        <v>544</v>
      </c>
      <c r="U8514" s="13">
        <f t="shared" si="934"/>
        <v>10.49</v>
      </c>
      <c r="V8514" s="13">
        <f t="shared" si="935"/>
        <v>0</v>
      </c>
      <c r="W8514" s="13">
        <f t="shared" si="936"/>
        <v>-10.49</v>
      </c>
      <c r="X8514" s="13" t="str">
        <f t="shared" si="937"/>
        <v>UNDERPAYMENT</v>
      </c>
    </row>
    <row r="8515" spans="10:24" x14ac:dyDescent="0.25">
      <c r="J8515" s="13">
        <f t="shared" si="933"/>
        <v>0</v>
      </c>
      <c r="L8515" s="2">
        <v>0</v>
      </c>
      <c r="Q8515" s="14" t="e">
        <f t="shared" si="931"/>
        <v>#DIV/0!</v>
      </c>
      <c r="R8515" s="14" t="e">
        <f t="shared" si="932"/>
        <v>#DIV/0!</v>
      </c>
      <c r="T8515" s="2" t="s">
        <v>544</v>
      </c>
      <c r="U8515" s="13">
        <f t="shared" si="934"/>
        <v>10.49</v>
      </c>
      <c r="V8515" s="13">
        <f t="shared" si="935"/>
        <v>0</v>
      </c>
      <c r="W8515" s="13">
        <f t="shared" si="936"/>
        <v>-10.49</v>
      </c>
      <c r="X8515" s="13" t="str">
        <f t="shared" si="937"/>
        <v>UNDERPAYMENT</v>
      </c>
    </row>
    <row r="8516" spans="10:24" x14ac:dyDescent="0.25">
      <c r="J8516" s="13">
        <f t="shared" si="933"/>
        <v>0</v>
      </c>
      <c r="L8516" s="2">
        <v>0</v>
      </c>
      <c r="Q8516" s="14" t="e">
        <f t="shared" si="931"/>
        <v>#DIV/0!</v>
      </c>
      <c r="R8516" s="14" t="e">
        <f t="shared" si="932"/>
        <v>#DIV/0!</v>
      </c>
      <c r="T8516" s="2" t="s">
        <v>544</v>
      </c>
      <c r="U8516" s="13">
        <f t="shared" si="934"/>
        <v>10.49</v>
      </c>
      <c r="V8516" s="13">
        <f t="shared" si="935"/>
        <v>0</v>
      </c>
      <c r="W8516" s="13">
        <f t="shared" si="936"/>
        <v>-10.49</v>
      </c>
      <c r="X8516" s="13" t="str">
        <f t="shared" si="937"/>
        <v>UNDERPAYMENT</v>
      </c>
    </row>
    <row r="8517" spans="10:24" x14ac:dyDescent="0.25">
      <c r="J8517" s="13">
        <f t="shared" si="933"/>
        <v>0</v>
      </c>
      <c r="L8517" s="2">
        <v>0</v>
      </c>
      <c r="Q8517" s="14" t="e">
        <f t="shared" si="931"/>
        <v>#DIV/0!</v>
      </c>
      <c r="R8517" s="14" t="e">
        <f t="shared" si="932"/>
        <v>#DIV/0!</v>
      </c>
      <c r="T8517" s="2" t="s">
        <v>544</v>
      </c>
      <c r="U8517" s="13">
        <f t="shared" si="934"/>
        <v>10.49</v>
      </c>
      <c r="V8517" s="13">
        <f t="shared" si="935"/>
        <v>0</v>
      </c>
      <c r="W8517" s="13">
        <f t="shared" si="936"/>
        <v>-10.49</v>
      </c>
      <c r="X8517" s="13" t="str">
        <f t="shared" si="937"/>
        <v>UNDERPAYMENT</v>
      </c>
    </row>
    <row r="8518" spans="10:24" x14ac:dyDescent="0.25">
      <c r="J8518" s="13">
        <f t="shared" si="933"/>
        <v>0</v>
      </c>
      <c r="L8518" s="2">
        <v>0</v>
      </c>
      <c r="Q8518" s="14" t="e">
        <f t="shared" si="931"/>
        <v>#DIV/0!</v>
      </c>
      <c r="R8518" s="14" t="e">
        <f t="shared" si="932"/>
        <v>#DIV/0!</v>
      </c>
      <c r="T8518" s="2" t="s">
        <v>544</v>
      </c>
      <c r="U8518" s="13">
        <f t="shared" si="934"/>
        <v>10.49</v>
      </c>
      <c r="V8518" s="13">
        <f t="shared" si="935"/>
        <v>0</v>
      </c>
      <c r="W8518" s="13">
        <f t="shared" si="936"/>
        <v>-10.49</v>
      </c>
      <c r="X8518" s="13" t="str">
        <f t="shared" si="937"/>
        <v>UNDERPAYMENT</v>
      </c>
    </row>
    <row r="8519" spans="10:24" x14ac:dyDescent="0.25">
      <c r="J8519" s="13">
        <f t="shared" si="933"/>
        <v>0</v>
      </c>
      <c r="L8519" s="2">
        <v>0</v>
      </c>
      <c r="Q8519" s="14" t="e">
        <f t="shared" si="931"/>
        <v>#DIV/0!</v>
      </c>
      <c r="R8519" s="14" t="e">
        <f t="shared" si="932"/>
        <v>#DIV/0!</v>
      </c>
      <c r="T8519" s="2" t="s">
        <v>544</v>
      </c>
      <c r="U8519" s="13">
        <f t="shared" si="934"/>
        <v>10.49</v>
      </c>
      <c r="V8519" s="13">
        <f t="shared" si="935"/>
        <v>0</v>
      </c>
      <c r="W8519" s="13">
        <f t="shared" si="936"/>
        <v>-10.49</v>
      </c>
      <c r="X8519" s="13" t="str">
        <f t="shared" si="937"/>
        <v>UNDERPAYMENT</v>
      </c>
    </row>
    <row r="8520" spans="10:24" x14ac:dyDescent="0.25">
      <c r="J8520" s="13">
        <f t="shared" si="933"/>
        <v>0</v>
      </c>
      <c r="L8520" s="2">
        <v>0</v>
      </c>
      <c r="Q8520" s="14" t="e">
        <f t="shared" si="931"/>
        <v>#DIV/0!</v>
      </c>
      <c r="R8520" s="14" t="e">
        <f t="shared" si="932"/>
        <v>#DIV/0!</v>
      </c>
      <c r="T8520" s="2" t="s">
        <v>544</v>
      </c>
      <c r="U8520" s="13">
        <f t="shared" si="934"/>
        <v>10.49</v>
      </c>
      <c r="V8520" s="13">
        <f t="shared" si="935"/>
        <v>0</v>
      </c>
      <c r="W8520" s="13">
        <f t="shared" si="936"/>
        <v>-10.49</v>
      </c>
      <c r="X8520" s="13" t="str">
        <f t="shared" si="937"/>
        <v>UNDERPAYMENT</v>
      </c>
    </row>
    <row r="8521" spans="10:24" x14ac:dyDescent="0.25">
      <c r="J8521" s="13">
        <f t="shared" si="933"/>
        <v>0</v>
      </c>
      <c r="L8521" s="2">
        <v>0</v>
      </c>
      <c r="Q8521" s="14" t="e">
        <f t="shared" si="931"/>
        <v>#DIV/0!</v>
      </c>
      <c r="R8521" s="14" t="e">
        <f t="shared" si="932"/>
        <v>#DIV/0!</v>
      </c>
      <c r="T8521" s="2" t="s">
        <v>544</v>
      </c>
      <c r="U8521" s="13">
        <f t="shared" si="934"/>
        <v>10.49</v>
      </c>
      <c r="V8521" s="13">
        <f t="shared" si="935"/>
        <v>0</v>
      </c>
      <c r="W8521" s="13">
        <f t="shared" si="936"/>
        <v>-10.49</v>
      </c>
      <c r="X8521" s="13" t="str">
        <f t="shared" si="937"/>
        <v>UNDERPAYMENT</v>
      </c>
    </row>
    <row r="8522" spans="10:24" x14ac:dyDescent="0.25">
      <c r="J8522" s="13">
        <f t="shared" si="933"/>
        <v>0</v>
      </c>
      <c r="L8522" s="2">
        <v>0</v>
      </c>
      <c r="Q8522" s="14" t="e">
        <f t="shared" si="931"/>
        <v>#DIV/0!</v>
      </c>
      <c r="R8522" s="14" t="e">
        <f t="shared" si="932"/>
        <v>#DIV/0!</v>
      </c>
      <c r="T8522" s="2" t="s">
        <v>544</v>
      </c>
      <c r="U8522" s="13">
        <f t="shared" si="934"/>
        <v>10.49</v>
      </c>
      <c r="V8522" s="13">
        <f t="shared" si="935"/>
        <v>0</v>
      </c>
      <c r="W8522" s="13">
        <f t="shared" si="936"/>
        <v>-10.49</v>
      </c>
      <c r="X8522" s="13" t="str">
        <f t="shared" si="937"/>
        <v>UNDERPAYMENT</v>
      </c>
    </row>
    <row r="8523" spans="10:24" x14ac:dyDescent="0.25">
      <c r="J8523" s="13">
        <f t="shared" si="933"/>
        <v>0</v>
      </c>
      <c r="L8523" s="2">
        <v>0</v>
      </c>
      <c r="Q8523" s="14" t="e">
        <f t="shared" si="931"/>
        <v>#DIV/0!</v>
      </c>
      <c r="R8523" s="14" t="e">
        <f t="shared" si="932"/>
        <v>#DIV/0!</v>
      </c>
      <c r="T8523" s="2" t="s">
        <v>544</v>
      </c>
      <c r="U8523" s="13">
        <f t="shared" si="934"/>
        <v>10.49</v>
      </c>
      <c r="V8523" s="13">
        <f t="shared" si="935"/>
        <v>0</v>
      </c>
      <c r="W8523" s="13">
        <f t="shared" si="936"/>
        <v>-10.49</v>
      </c>
      <c r="X8523" s="13" t="str">
        <f t="shared" si="937"/>
        <v>UNDERPAYMENT</v>
      </c>
    </row>
    <row r="8524" spans="10:24" x14ac:dyDescent="0.25">
      <c r="J8524" s="13">
        <f t="shared" si="933"/>
        <v>0</v>
      </c>
      <c r="L8524" s="2">
        <v>0</v>
      </c>
      <c r="Q8524" s="14" t="e">
        <f t="shared" si="931"/>
        <v>#DIV/0!</v>
      </c>
      <c r="R8524" s="14" t="e">
        <f t="shared" si="932"/>
        <v>#DIV/0!</v>
      </c>
      <c r="T8524" s="2" t="s">
        <v>544</v>
      </c>
      <c r="U8524" s="13">
        <f t="shared" si="934"/>
        <v>10.49</v>
      </c>
      <c r="V8524" s="13">
        <f t="shared" si="935"/>
        <v>0</v>
      </c>
      <c r="W8524" s="13">
        <f t="shared" si="936"/>
        <v>-10.49</v>
      </c>
      <c r="X8524" s="13" t="str">
        <f t="shared" si="937"/>
        <v>UNDERPAYMENT</v>
      </c>
    </row>
    <row r="8525" spans="10:24" x14ac:dyDescent="0.25">
      <c r="J8525" s="13">
        <f t="shared" si="933"/>
        <v>0</v>
      </c>
      <c r="L8525" s="2">
        <v>0</v>
      </c>
      <c r="Q8525" s="14" t="e">
        <f t="shared" si="931"/>
        <v>#DIV/0!</v>
      </c>
      <c r="R8525" s="14" t="e">
        <f t="shared" si="932"/>
        <v>#DIV/0!</v>
      </c>
      <c r="T8525" s="2" t="s">
        <v>544</v>
      </c>
      <c r="U8525" s="13">
        <f t="shared" si="934"/>
        <v>10.49</v>
      </c>
      <c r="V8525" s="13">
        <f t="shared" si="935"/>
        <v>0</v>
      </c>
      <c r="W8525" s="13">
        <f t="shared" si="936"/>
        <v>-10.49</v>
      </c>
      <c r="X8525" s="13" t="str">
        <f t="shared" si="937"/>
        <v>UNDERPAYMENT</v>
      </c>
    </row>
    <row r="8526" spans="10:24" x14ac:dyDescent="0.25">
      <c r="J8526" s="13">
        <f t="shared" si="933"/>
        <v>0</v>
      </c>
      <c r="L8526" s="2">
        <v>0</v>
      </c>
      <c r="Q8526" s="14" t="e">
        <f t="shared" si="931"/>
        <v>#DIV/0!</v>
      </c>
      <c r="R8526" s="14" t="e">
        <f t="shared" si="932"/>
        <v>#DIV/0!</v>
      </c>
      <c r="T8526" s="2" t="s">
        <v>544</v>
      </c>
      <c r="U8526" s="13">
        <f t="shared" si="934"/>
        <v>10.49</v>
      </c>
      <c r="V8526" s="13">
        <f t="shared" si="935"/>
        <v>0</v>
      </c>
      <c r="W8526" s="13">
        <f t="shared" si="936"/>
        <v>-10.49</v>
      </c>
      <c r="X8526" s="13" t="str">
        <f t="shared" si="937"/>
        <v>UNDERPAYMENT</v>
      </c>
    </row>
    <row r="8527" spans="10:24" x14ac:dyDescent="0.25">
      <c r="J8527" s="13">
        <f t="shared" si="933"/>
        <v>0</v>
      </c>
      <c r="L8527" s="2">
        <v>0</v>
      </c>
      <c r="Q8527" s="14" t="e">
        <f t="shared" si="931"/>
        <v>#DIV/0!</v>
      </c>
      <c r="R8527" s="14" t="e">
        <f t="shared" si="932"/>
        <v>#DIV/0!</v>
      </c>
      <c r="T8527" s="2" t="s">
        <v>544</v>
      </c>
      <c r="U8527" s="13">
        <f t="shared" si="934"/>
        <v>10.49</v>
      </c>
      <c r="V8527" s="13">
        <f t="shared" si="935"/>
        <v>0</v>
      </c>
      <c r="W8527" s="13">
        <f t="shared" si="936"/>
        <v>-10.49</v>
      </c>
      <c r="X8527" s="13" t="str">
        <f t="shared" si="937"/>
        <v>UNDERPAYMENT</v>
      </c>
    </row>
    <row r="8528" spans="10:24" x14ac:dyDescent="0.25">
      <c r="J8528" s="13">
        <f t="shared" si="933"/>
        <v>0</v>
      </c>
      <c r="L8528" s="2">
        <v>0</v>
      </c>
      <c r="Q8528" s="14" t="e">
        <f t="shared" si="931"/>
        <v>#DIV/0!</v>
      </c>
      <c r="R8528" s="14" t="e">
        <f t="shared" si="932"/>
        <v>#DIV/0!</v>
      </c>
      <c r="T8528" s="2" t="s">
        <v>544</v>
      </c>
      <c r="U8528" s="13">
        <f t="shared" si="934"/>
        <v>10.49</v>
      </c>
      <c r="V8528" s="13">
        <f t="shared" si="935"/>
        <v>0</v>
      </c>
      <c r="W8528" s="13">
        <f t="shared" si="936"/>
        <v>-10.49</v>
      </c>
      <c r="X8528" s="13" t="str">
        <f t="shared" si="937"/>
        <v>UNDERPAYMENT</v>
      </c>
    </row>
    <row r="8529" spans="10:24" x14ac:dyDescent="0.25">
      <c r="J8529" s="13">
        <f t="shared" si="933"/>
        <v>0</v>
      </c>
      <c r="L8529" s="2">
        <v>0</v>
      </c>
      <c r="Q8529" s="14" t="e">
        <f t="shared" si="931"/>
        <v>#DIV/0!</v>
      </c>
      <c r="R8529" s="14" t="e">
        <f t="shared" si="932"/>
        <v>#DIV/0!</v>
      </c>
      <c r="T8529" s="2" t="s">
        <v>544</v>
      </c>
      <c r="U8529" s="13">
        <f t="shared" si="934"/>
        <v>10.49</v>
      </c>
      <c r="V8529" s="13">
        <f t="shared" si="935"/>
        <v>0</v>
      </c>
      <c r="W8529" s="13">
        <f t="shared" si="936"/>
        <v>-10.49</v>
      </c>
      <c r="X8529" s="13" t="str">
        <f t="shared" si="937"/>
        <v>UNDERPAYMENT</v>
      </c>
    </row>
    <row r="8530" spans="10:24" x14ac:dyDescent="0.25">
      <c r="J8530" s="13">
        <f t="shared" si="933"/>
        <v>0</v>
      </c>
      <c r="L8530" s="2">
        <v>0</v>
      </c>
      <c r="Q8530" s="14" t="e">
        <f t="shared" si="931"/>
        <v>#DIV/0!</v>
      </c>
      <c r="R8530" s="14" t="e">
        <f t="shared" si="932"/>
        <v>#DIV/0!</v>
      </c>
      <c r="T8530" s="2" t="s">
        <v>544</v>
      </c>
      <c r="U8530" s="13">
        <f t="shared" si="934"/>
        <v>10.49</v>
      </c>
      <c r="V8530" s="13">
        <f t="shared" si="935"/>
        <v>0</v>
      </c>
      <c r="W8530" s="13">
        <f t="shared" si="936"/>
        <v>-10.49</v>
      </c>
      <c r="X8530" s="13" t="str">
        <f t="shared" si="937"/>
        <v>UNDERPAYMENT</v>
      </c>
    </row>
    <row r="8531" spans="10:24" x14ac:dyDescent="0.25">
      <c r="J8531" s="13">
        <f t="shared" si="933"/>
        <v>0</v>
      </c>
      <c r="L8531" s="2">
        <v>0</v>
      </c>
      <c r="Q8531" s="14" t="e">
        <f t="shared" si="931"/>
        <v>#DIV/0!</v>
      </c>
      <c r="R8531" s="14" t="e">
        <f t="shared" si="932"/>
        <v>#DIV/0!</v>
      </c>
      <c r="T8531" s="2" t="s">
        <v>544</v>
      </c>
      <c r="U8531" s="13">
        <f t="shared" si="934"/>
        <v>10.49</v>
      </c>
      <c r="V8531" s="13">
        <f t="shared" si="935"/>
        <v>0</v>
      </c>
      <c r="W8531" s="13">
        <f t="shared" si="936"/>
        <v>-10.49</v>
      </c>
      <c r="X8531" s="13" t="str">
        <f t="shared" si="937"/>
        <v>UNDERPAYMENT</v>
      </c>
    </row>
    <row r="8532" spans="10:24" x14ac:dyDescent="0.25">
      <c r="J8532" s="13">
        <f t="shared" si="933"/>
        <v>0</v>
      </c>
      <c r="L8532" s="2">
        <v>0</v>
      </c>
      <c r="Q8532" s="14" t="e">
        <f t="shared" si="931"/>
        <v>#DIV/0!</v>
      </c>
      <c r="R8532" s="14" t="e">
        <f t="shared" si="932"/>
        <v>#DIV/0!</v>
      </c>
      <c r="T8532" s="2" t="s">
        <v>544</v>
      </c>
      <c r="U8532" s="13">
        <f t="shared" si="934"/>
        <v>10.49</v>
      </c>
      <c r="V8532" s="13">
        <f t="shared" si="935"/>
        <v>0</v>
      </c>
      <c r="W8532" s="13">
        <f t="shared" si="936"/>
        <v>-10.49</v>
      </c>
      <c r="X8532" s="13" t="str">
        <f t="shared" si="937"/>
        <v>UNDERPAYMENT</v>
      </c>
    </row>
    <row r="8533" spans="10:24" x14ac:dyDescent="0.25">
      <c r="J8533" s="13">
        <f t="shared" si="933"/>
        <v>0</v>
      </c>
      <c r="L8533" s="2">
        <v>0</v>
      </c>
      <c r="Q8533" s="14" t="e">
        <f t="shared" si="931"/>
        <v>#DIV/0!</v>
      </c>
      <c r="R8533" s="14" t="e">
        <f t="shared" si="932"/>
        <v>#DIV/0!</v>
      </c>
      <c r="T8533" s="2" t="s">
        <v>544</v>
      </c>
      <c r="U8533" s="13">
        <f t="shared" si="934"/>
        <v>10.49</v>
      </c>
      <c r="V8533" s="13">
        <f t="shared" si="935"/>
        <v>0</v>
      </c>
      <c r="W8533" s="13">
        <f t="shared" si="936"/>
        <v>-10.49</v>
      </c>
      <c r="X8533" s="13" t="str">
        <f t="shared" si="937"/>
        <v>UNDERPAYMENT</v>
      </c>
    </row>
    <row r="8534" spans="10:24" x14ac:dyDescent="0.25">
      <c r="J8534" s="13">
        <f t="shared" si="933"/>
        <v>0</v>
      </c>
      <c r="L8534" s="2">
        <v>0</v>
      </c>
      <c r="Q8534" s="14" t="e">
        <f t="shared" si="931"/>
        <v>#DIV/0!</v>
      </c>
      <c r="R8534" s="14" t="e">
        <f t="shared" si="932"/>
        <v>#DIV/0!</v>
      </c>
      <c r="T8534" s="2" t="s">
        <v>544</v>
      </c>
      <c r="U8534" s="13">
        <f t="shared" si="934"/>
        <v>10.49</v>
      </c>
      <c r="V8534" s="13">
        <f t="shared" si="935"/>
        <v>0</v>
      </c>
      <c r="W8534" s="13">
        <f t="shared" si="936"/>
        <v>-10.49</v>
      </c>
      <c r="X8534" s="13" t="str">
        <f t="shared" si="937"/>
        <v>UNDERPAYMENT</v>
      </c>
    </row>
    <row r="8535" spans="10:24" x14ac:dyDescent="0.25">
      <c r="J8535" s="13">
        <f t="shared" si="933"/>
        <v>0</v>
      </c>
      <c r="L8535" s="2">
        <v>0</v>
      </c>
      <c r="Q8535" s="14" t="e">
        <f t="shared" si="931"/>
        <v>#DIV/0!</v>
      </c>
      <c r="R8535" s="14" t="e">
        <f t="shared" si="932"/>
        <v>#DIV/0!</v>
      </c>
      <c r="T8535" s="2" t="s">
        <v>544</v>
      </c>
      <c r="U8535" s="13">
        <f t="shared" si="934"/>
        <v>10.49</v>
      </c>
      <c r="V8535" s="13">
        <f t="shared" si="935"/>
        <v>0</v>
      </c>
      <c r="W8535" s="13">
        <f t="shared" si="936"/>
        <v>-10.49</v>
      </c>
      <c r="X8535" s="13" t="str">
        <f t="shared" si="937"/>
        <v>UNDERPAYMENT</v>
      </c>
    </row>
    <row r="8536" spans="10:24" x14ac:dyDescent="0.25">
      <c r="J8536" s="13">
        <f t="shared" si="933"/>
        <v>0</v>
      </c>
      <c r="L8536" s="2">
        <v>0</v>
      </c>
      <c r="Q8536" s="14" t="e">
        <f t="shared" si="931"/>
        <v>#DIV/0!</v>
      </c>
      <c r="R8536" s="14" t="e">
        <f t="shared" si="932"/>
        <v>#DIV/0!</v>
      </c>
      <c r="T8536" s="2" t="s">
        <v>544</v>
      </c>
      <c r="U8536" s="13">
        <f t="shared" si="934"/>
        <v>10.49</v>
      </c>
      <c r="V8536" s="13">
        <f t="shared" si="935"/>
        <v>0</v>
      </c>
      <c r="W8536" s="13">
        <f t="shared" si="936"/>
        <v>-10.49</v>
      </c>
      <c r="X8536" s="13" t="str">
        <f t="shared" si="937"/>
        <v>UNDERPAYMENT</v>
      </c>
    </row>
    <row r="8537" spans="10:24" x14ac:dyDescent="0.25">
      <c r="J8537" s="13">
        <f t="shared" si="933"/>
        <v>0</v>
      </c>
      <c r="L8537" s="2">
        <v>0</v>
      </c>
      <c r="Q8537" s="14" t="e">
        <f t="shared" si="931"/>
        <v>#DIV/0!</v>
      </c>
      <c r="R8537" s="14" t="e">
        <f t="shared" si="932"/>
        <v>#DIV/0!</v>
      </c>
      <c r="T8537" s="2" t="s">
        <v>544</v>
      </c>
      <c r="U8537" s="13">
        <f t="shared" si="934"/>
        <v>10.49</v>
      </c>
      <c r="V8537" s="13">
        <f t="shared" si="935"/>
        <v>0</v>
      </c>
      <c r="W8537" s="13">
        <f t="shared" si="936"/>
        <v>-10.49</v>
      </c>
      <c r="X8537" s="13" t="str">
        <f t="shared" si="937"/>
        <v>UNDERPAYMENT</v>
      </c>
    </row>
    <row r="8538" spans="10:24" x14ac:dyDescent="0.25">
      <c r="J8538" s="13">
        <f t="shared" si="933"/>
        <v>0</v>
      </c>
      <c r="L8538" s="2">
        <v>0</v>
      </c>
      <c r="Q8538" s="14" t="e">
        <f t="shared" si="931"/>
        <v>#DIV/0!</v>
      </c>
      <c r="R8538" s="14" t="e">
        <f t="shared" si="932"/>
        <v>#DIV/0!</v>
      </c>
      <c r="T8538" s="2" t="s">
        <v>544</v>
      </c>
      <c r="U8538" s="13">
        <f t="shared" si="934"/>
        <v>10.49</v>
      </c>
      <c r="V8538" s="13">
        <f t="shared" si="935"/>
        <v>0</v>
      </c>
      <c r="W8538" s="13">
        <f t="shared" si="936"/>
        <v>-10.49</v>
      </c>
      <c r="X8538" s="13" t="str">
        <f t="shared" si="937"/>
        <v>UNDERPAYMENT</v>
      </c>
    </row>
    <row r="8539" spans="10:24" x14ac:dyDescent="0.25">
      <c r="J8539" s="13">
        <f t="shared" si="933"/>
        <v>0</v>
      </c>
      <c r="L8539" s="2">
        <v>0</v>
      </c>
      <c r="Q8539" s="14" t="e">
        <f t="shared" si="931"/>
        <v>#DIV/0!</v>
      </c>
      <c r="R8539" s="14" t="e">
        <f t="shared" si="932"/>
        <v>#DIV/0!</v>
      </c>
      <c r="T8539" s="2" t="s">
        <v>544</v>
      </c>
      <c r="U8539" s="13">
        <f t="shared" si="934"/>
        <v>10.49</v>
      </c>
      <c r="V8539" s="13">
        <f t="shared" si="935"/>
        <v>0</v>
      </c>
      <c r="W8539" s="13">
        <f t="shared" si="936"/>
        <v>-10.49</v>
      </c>
      <c r="X8539" s="13" t="str">
        <f t="shared" si="937"/>
        <v>UNDERPAYMENT</v>
      </c>
    </row>
    <row r="8540" spans="10:24" x14ac:dyDescent="0.25">
      <c r="J8540" s="13">
        <f t="shared" si="933"/>
        <v>0</v>
      </c>
      <c r="L8540" s="2">
        <v>0</v>
      </c>
      <c r="Q8540" s="14" t="e">
        <f t="shared" si="931"/>
        <v>#DIV/0!</v>
      </c>
      <c r="R8540" s="14" t="e">
        <f t="shared" si="932"/>
        <v>#DIV/0!</v>
      </c>
      <c r="T8540" s="2" t="s">
        <v>544</v>
      </c>
      <c r="U8540" s="13">
        <f t="shared" si="934"/>
        <v>10.49</v>
      </c>
      <c r="V8540" s="13">
        <f t="shared" si="935"/>
        <v>0</v>
      </c>
      <c r="W8540" s="13">
        <f t="shared" si="936"/>
        <v>-10.49</v>
      </c>
      <c r="X8540" s="13" t="str">
        <f t="shared" si="937"/>
        <v>UNDERPAYMENT</v>
      </c>
    </row>
    <row r="8541" spans="10:24" x14ac:dyDescent="0.25">
      <c r="J8541" s="13">
        <f t="shared" si="933"/>
        <v>0</v>
      </c>
      <c r="L8541" s="2">
        <v>0</v>
      </c>
      <c r="Q8541" s="14" t="e">
        <f t="shared" si="931"/>
        <v>#DIV/0!</v>
      </c>
      <c r="R8541" s="14" t="e">
        <f t="shared" si="932"/>
        <v>#DIV/0!</v>
      </c>
      <c r="T8541" s="2" t="s">
        <v>544</v>
      </c>
      <c r="U8541" s="13">
        <f t="shared" si="934"/>
        <v>10.49</v>
      </c>
      <c r="V8541" s="13">
        <f t="shared" si="935"/>
        <v>0</v>
      </c>
      <c r="W8541" s="13">
        <f t="shared" si="936"/>
        <v>-10.49</v>
      </c>
      <c r="X8541" s="13" t="str">
        <f t="shared" si="937"/>
        <v>UNDERPAYMENT</v>
      </c>
    </row>
    <row r="8542" spans="10:24" x14ac:dyDescent="0.25">
      <c r="J8542" s="13">
        <f t="shared" si="933"/>
        <v>0</v>
      </c>
      <c r="L8542" s="2">
        <v>0</v>
      </c>
      <c r="Q8542" s="14" t="e">
        <f t="shared" si="931"/>
        <v>#DIV/0!</v>
      </c>
      <c r="R8542" s="14" t="e">
        <f t="shared" si="932"/>
        <v>#DIV/0!</v>
      </c>
      <c r="T8542" s="2" t="s">
        <v>544</v>
      </c>
      <c r="U8542" s="13">
        <f t="shared" si="934"/>
        <v>10.49</v>
      </c>
      <c r="V8542" s="13">
        <f t="shared" si="935"/>
        <v>0</v>
      </c>
      <c r="W8542" s="13">
        <f t="shared" si="936"/>
        <v>-10.49</v>
      </c>
      <c r="X8542" s="13" t="str">
        <f t="shared" si="937"/>
        <v>UNDERPAYMENT</v>
      </c>
    </row>
    <row r="8543" spans="10:24" x14ac:dyDescent="0.25">
      <c r="J8543" s="13">
        <f t="shared" si="933"/>
        <v>0</v>
      </c>
      <c r="L8543" s="2">
        <v>0</v>
      </c>
      <c r="Q8543" s="14" t="e">
        <f t="shared" si="931"/>
        <v>#DIV/0!</v>
      </c>
      <c r="R8543" s="14" t="e">
        <f t="shared" si="932"/>
        <v>#DIV/0!</v>
      </c>
      <c r="T8543" s="2" t="s">
        <v>544</v>
      </c>
      <c r="U8543" s="13">
        <f t="shared" si="934"/>
        <v>10.49</v>
      </c>
      <c r="V8543" s="13">
        <f t="shared" si="935"/>
        <v>0</v>
      </c>
      <c r="W8543" s="13">
        <f t="shared" si="936"/>
        <v>-10.49</v>
      </c>
      <c r="X8543" s="13" t="str">
        <f t="shared" si="937"/>
        <v>UNDERPAYMENT</v>
      </c>
    </row>
    <row r="8544" spans="10:24" x14ac:dyDescent="0.25">
      <c r="J8544" s="13">
        <f t="shared" si="933"/>
        <v>0</v>
      </c>
      <c r="L8544" s="2">
        <v>0</v>
      </c>
      <c r="Q8544" s="14" t="e">
        <f t="shared" si="931"/>
        <v>#DIV/0!</v>
      </c>
      <c r="R8544" s="14" t="e">
        <f t="shared" si="932"/>
        <v>#DIV/0!</v>
      </c>
      <c r="T8544" s="2" t="s">
        <v>544</v>
      </c>
      <c r="U8544" s="13">
        <f t="shared" si="934"/>
        <v>10.49</v>
      </c>
      <c r="V8544" s="13">
        <f t="shared" si="935"/>
        <v>0</v>
      </c>
      <c r="W8544" s="13">
        <f t="shared" si="936"/>
        <v>-10.49</v>
      </c>
      <c r="X8544" s="13" t="str">
        <f t="shared" si="937"/>
        <v>UNDERPAYMENT</v>
      </c>
    </row>
    <row r="8545" spans="10:24" x14ac:dyDescent="0.25">
      <c r="J8545" s="13">
        <f t="shared" si="933"/>
        <v>0</v>
      </c>
      <c r="L8545" s="2">
        <v>0</v>
      </c>
      <c r="Q8545" s="14" t="e">
        <f t="shared" si="931"/>
        <v>#DIV/0!</v>
      </c>
      <c r="R8545" s="14" t="e">
        <f t="shared" si="932"/>
        <v>#DIV/0!</v>
      </c>
      <c r="T8545" s="2" t="s">
        <v>544</v>
      </c>
      <c r="U8545" s="13">
        <f t="shared" si="934"/>
        <v>10.49</v>
      </c>
      <c r="V8545" s="13">
        <f t="shared" si="935"/>
        <v>0</v>
      </c>
      <c r="W8545" s="13">
        <f t="shared" si="936"/>
        <v>-10.49</v>
      </c>
      <c r="X8545" s="13" t="str">
        <f t="shared" si="937"/>
        <v>UNDERPAYMENT</v>
      </c>
    </row>
    <row r="8546" spans="10:24" x14ac:dyDescent="0.25">
      <c r="J8546" s="13">
        <f t="shared" si="933"/>
        <v>0</v>
      </c>
      <c r="L8546" s="2">
        <v>0</v>
      </c>
      <c r="Q8546" s="14" t="e">
        <f t="shared" si="931"/>
        <v>#DIV/0!</v>
      </c>
      <c r="R8546" s="14" t="e">
        <f t="shared" si="932"/>
        <v>#DIV/0!</v>
      </c>
      <c r="T8546" s="2" t="s">
        <v>544</v>
      </c>
      <c r="U8546" s="13">
        <f t="shared" si="934"/>
        <v>10.49</v>
      </c>
      <c r="V8546" s="13">
        <f t="shared" si="935"/>
        <v>0</v>
      </c>
      <c r="W8546" s="13">
        <f t="shared" si="936"/>
        <v>-10.49</v>
      </c>
      <c r="X8546" s="13" t="str">
        <f t="shared" si="937"/>
        <v>UNDERPAYMENT</v>
      </c>
    </row>
    <row r="8547" spans="10:24" x14ac:dyDescent="0.25">
      <c r="J8547" s="13">
        <f t="shared" si="933"/>
        <v>0</v>
      </c>
      <c r="L8547" s="2">
        <v>0</v>
      </c>
      <c r="Q8547" s="14" t="e">
        <f t="shared" si="931"/>
        <v>#DIV/0!</v>
      </c>
      <c r="R8547" s="14" t="e">
        <f t="shared" si="932"/>
        <v>#DIV/0!</v>
      </c>
      <c r="T8547" s="2" t="s">
        <v>544</v>
      </c>
      <c r="U8547" s="13">
        <f t="shared" si="934"/>
        <v>10.49</v>
      </c>
      <c r="V8547" s="13">
        <f t="shared" si="935"/>
        <v>0</v>
      </c>
      <c r="W8547" s="13">
        <f t="shared" si="936"/>
        <v>-10.49</v>
      </c>
      <c r="X8547" s="13" t="str">
        <f t="shared" si="937"/>
        <v>UNDERPAYMENT</v>
      </c>
    </row>
    <row r="8548" spans="10:24" x14ac:dyDescent="0.25">
      <c r="J8548" s="13">
        <f t="shared" si="933"/>
        <v>0</v>
      </c>
      <c r="L8548" s="2">
        <v>0</v>
      </c>
      <c r="Q8548" s="14" t="e">
        <f t="shared" si="931"/>
        <v>#DIV/0!</v>
      </c>
      <c r="R8548" s="14" t="e">
        <f t="shared" si="932"/>
        <v>#DIV/0!</v>
      </c>
      <c r="T8548" s="2" t="s">
        <v>544</v>
      </c>
      <c r="U8548" s="13">
        <f t="shared" si="934"/>
        <v>10.49</v>
      </c>
      <c r="V8548" s="13">
        <f t="shared" si="935"/>
        <v>0</v>
      </c>
      <c r="W8548" s="13">
        <f t="shared" si="936"/>
        <v>-10.49</v>
      </c>
      <c r="X8548" s="13" t="str">
        <f t="shared" si="937"/>
        <v>UNDERPAYMENT</v>
      </c>
    </row>
    <row r="8549" spans="10:24" x14ac:dyDescent="0.25">
      <c r="J8549" s="13">
        <f t="shared" si="933"/>
        <v>0</v>
      </c>
      <c r="L8549" s="2">
        <v>0</v>
      </c>
      <c r="Q8549" s="14" t="e">
        <f t="shared" si="931"/>
        <v>#DIV/0!</v>
      </c>
      <c r="R8549" s="14" t="e">
        <f t="shared" si="932"/>
        <v>#DIV/0!</v>
      </c>
      <c r="T8549" s="2" t="s">
        <v>544</v>
      </c>
      <c r="U8549" s="13">
        <f t="shared" si="934"/>
        <v>10.49</v>
      </c>
      <c r="V8549" s="13">
        <f t="shared" si="935"/>
        <v>0</v>
      </c>
      <c r="W8549" s="13">
        <f t="shared" si="936"/>
        <v>-10.49</v>
      </c>
      <c r="X8549" s="13" t="str">
        <f t="shared" si="937"/>
        <v>UNDERPAYMENT</v>
      </c>
    </row>
    <row r="8550" spans="10:24" x14ac:dyDescent="0.25">
      <c r="J8550" s="13">
        <f t="shared" si="933"/>
        <v>0</v>
      </c>
      <c r="L8550" s="2">
        <v>0</v>
      </c>
      <c r="Q8550" s="14" t="e">
        <f t="shared" si="931"/>
        <v>#DIV/0!</v>
      </c>
      <c r="R8550" s="14" t="e">
        <f t="shared" si="932"/>
        <v>#DIV/0!</v>
      </c>
      <c r="T8550" s="2" t="s">
        <v>544</v>
      </c>
      <c r="U8550" s="13">
        <f t="shared" si="934"/>
        <v>10.49</v>
      </c>
      <c r="V8550" s="13">
        <f t="shared" si="935"/>
        <v>0</v>
      </c>
      <c r="W8550" s="13">
        <f t="shared" si="936"/>
        <v>-10.49</v>
      </c>
      <c r="X8550" s="13" t="str">
        <f t="shared" si="937"/>
        <v>UNDERPAYMENT</v>
      </c>
    </row>
    <row r="8551" spans="10:24" x14ac:dyDescent="0.25">
      <c r="J8551" s="13">
        <f t="shared" si="933"/>
        <v>0</v>
      </c>
      <c r="L8551" s="2">
        <v>0</v>
      </c>
      <c r="Q8551" s="14" t="e">
        <f t="shared" si="931"/>
        <v>#DIV/0!</v>
      </c>
      <c r="R8551" s="14" t="e">
        <f t="shared" si="932"/>
        <v>#DIV/0!</v>
      </c>
      <c r="T8551" s="2" t="s">
        <v>544</v>
      </c>
      <c r="U8551" s="13">
        <f t="shared" si="934"/>
        <v>10.49</v>
      </c>
      <c r="V8551" s="13">
        <f t="shared" si="935"/>
        <v>0</v>
      </c>
      <c r="W8551" s="13">
        <f t="shared" si="936"/>
        <v>-10.49</v>
      </c>
      <c r="X8551" s="13" t="str">
        <f t="shared" si="937"/>
        <v>UNDERPAYMENT</v>
      </c>
    </row>
    <row r="8552" spans="10:24" x14ac:dyDescent="0.25">
      <c r="J8552" s="13">
        <f t="shared" si="933"/>
        <v>0</v>
      </c>
      <c r="L8552" s="2">
        <v>0</v>
      </c>
      <c r="Q8552" s="14" t="e">
        <f t="shared" si="931"/>
        <v>#DIV/0!</v>
      </c>
      <c r="R8552" s="14" t="e">
        <f t="shared" si="932"/>
        <v>#DIV/0!</v>
      </c>
      <c r="T8552" s="2" t="s">
        <v>544</v>
      </c>
      <c r="U8552" s="13">
        <f t="shared" si="934"/>
        <v>10.49</v>
      </c>
      <c r="V8552" s="13">
        <f t="shared" si="935"/>
        <v>0</v>
      </c>
      <c r="W8552" s="13">
        <f t="shared" si="936"/>
        <v>-10.49</v>
      </c>
      <c r="X8552" s="13" t="str">
        <f t="shared" si="937"/>
        <v>UNDERPAYMENT</v>
      </c>
    </row>
    <row r="8553" spans="10:24" x14ac:dyDescent="0.25">
      <c r="J8553" s="13">
        <f t="shared" si="933"/>
        <v>0</v>
      </c>
      <c r="L8553" s="2">
        <v>0</v>
      </c>
      <c r="Q8553" s="14" t="e">
        <f t="shared" si="931"/>
        <v>#DIV/0!</v>
      </c>
      <c r="R8553" s="14" t="e">
        <f t="shared" si="932"/>
        <v>#DIV/0!</v>
      </c>
      <c r="T8553" s="2" t="s">
        <v>544</v>
      </c>
      <c r="U8553" s="13">
        <f t="shared" si="934"/>
        <v>10.49</v>
      </c>
      <c r="V8553" s="13">
        <f t="shared" si="935"/>
        <v>0</v>
      </c>
      <c r="W8553" s="13">
        <f t="shared" si="936"/>
        <v>-10.49</v>
      </c>
      <c r="X8553" s="13" t="str">
        <f t="shared" si="937"/>
        <v>UNDERPAYMENT</v>
      </c>
    </row>
    <row r="8554" spans="10:24" x14ac:dyDescent="0.25">
      <c r="J8554" s="13">
        <f t="shared" si="933"/>
        <v>0</v>
      </c>
      <c r="L8554" s="2">
        <v>0</v>
      </c>
      <c r="Q8554" s="14" t="e">
        <f t="shared" si="931"/>
        <v>#DIV/0!</v>
      </c>
      <c r="R8554" s="14" t="e">
        <f t="shared" si="932"/>
        <v>#DIV/0!</v>
      </c>
      <c r="T8554" s="2" t="s">
        <v>544</v>
      </c>
      <c r="U8554" s="13">
        <f t="shared" si="934"/>
        <v>10.49</v>
      </c>
      <c r="V8554" s="13">
        <f t="shared" si="935"/>
        <v>0</v>
      </c>
      <c r="W8554" s="13">
        <f t="shared" si="936"/>
        <v>-10.49</v>
      </c>
      <c r="X8554" s="13" t="str">
        <f t="shared" si="937"/>
        <v>UNDERPAYMENT</v>
      </c>
    </row>
    <row r="8555" spans="10:24" x14ac:dyDescent="0.25">
      <c r="J8555" s="13">
        <f t="shared" si="933"/>
        <v>0</v>
      </c>
      <c r="L8555" s="2">
        <v>0</v>
      </c>
      <c r="Q8555" s="14" t="e">
        <f t="shared" si="931"/>
        <v>#DIV/0!</v>
      </c>
      <c r="R8555" s="14" t="e">
        <f t="shared" si="932"/>
        <v>#DIV/0!</v>
      </c>
      <c r="T8555" s="2" t="s">
        <v>544</v>
      </c>
      <c r="U8555" s="13">
        <f t="shared" si="934"/>
        <v>10.49</v>
      </c>
      <c r="V8555" s="13">
        <f t="shared" si="935"/>
        <v>0</v>
      </c>
      <c r="W8555" s="13">
        <f t="shared" si="936"/>
        <v>-10.49</v>
      </c>
      <c r="X8555" s="13" t="str">
        <f t="shared" si="937"/>
        <v>UNDERPAYMENT</v>
      </c>
    </row>
    <row r="8556" spans="10:24" x14ac:dyDescent="0.25">
      <c r="J8556" s="13">
        <f t="shared" si="933"/>
        <v>0</v>
      </c>
      <c r="L8556" s="2">
        <v>0</v>
      </c>
      <c r="Q8556" s="14" t="e">
        <f t="shared" si="931"/>
        <v>#DIV/0!</v>
      </c>
      <c r="R8556" s="14" t="e">
        <f t="shared" si="932"/>
        <v>#DIV/0!</v>
      </c>
      <c r="T8556" s="2" t="s">
        <v>544</v>
      </c>
      <c r="U8556" s="13">
        <f t="shared" si="934"/>
        <v>10.49</v>
      </c>
      <c r="V8556" s="13">
        <f t="shared" si="935"/>
        <v>0</v>
      </c>
      <c r="W8556" s="13">
        <f t="shared" si="936"/>
        <v>-10.49</v>
      </c>
      <c r="X8556" s="13" t="str">
        <f t="shared" si="937"/>
        <v>UNDERPAYMENT</v>
      </c>
    </row>
    <row r="8557" spans="10:24" x14ac:dyDescent="0.25">
      <c r="J8557" s="13">
        <f t="shared" si="933"/>
        <v>0</v>
      </c>
      <c r="L8557" s="2">
        <v>0</v>
      </c>
      <c r="Q8557" s="14" t="e">
        <f t="shared" si="931"/>
        <v>#DIV/0!</v>
      </c>
      <c r="R8557" s="14" t="e">
        <f t="shared" si="932"/>
        <v>#DIV/0!</v>
      </c>
      <c r="T8557" s="2" t="s">
        <v>544</v>
      </c>
      <c r="U8557" s="13">
        <f t="shared" si="934"/>
        <v>10.49</v>
      </c>
      <c r="V8557" s="13">
        <f t="shared" si="935"/>
        <v>0</v>
      </c>
      <c r="W8557" s="13">
        <f t="shared" si="936"/>
        <v>-10.49</v>
      </c>
      <c r="X8557" s="13" t="str">
        <f t="shared" si="937"/>
        <v>UNDERPAYMENT</v>
      </c>
    </row>
    <row r="8558" spans="10:24" x14ac:dyDescent="0.25">
      <c r="J8558" s="13">
        <f t="shared" si="933"/>
        <v>0</v>
      </c>
      <c r="L8558" s="2">
        <v>0</v>
      </c>
      <c r="Q8558" s="14" t="e">
        <f t="shared" si="931"/>
        <v>#DIV/0!</v>
      </c>
      <c r="R8558" s="14" t="e">
        <f t="shared" si="932"/>
        <v>#DIV/0!</v>
      </c>
      <c r="T8558" s="2" t="s">
        <v>544</v>
      </c>
      <c r="U8558" s="13">
        <f t="shared" si="934"/>
        <v>10.49</v>
      </c>
      <c r="V8558" s="13">
        <f t="shared" si="935"/>
        <v>0</v>
      </c>
      <c r="W8558" s="13">
        <f t="shared" si="936"/>
        <v>-10.49</v>
      </c>
      <c r="X8558" s="13" t="str">
        <f t="shared" si="937"/>
        <v>UNDERPAYMENT</v>
      </c>
    </row>
    <row r="8559" spans="10:24" x14ac:dyDescent="0.25">
      <c r="J8559" s="13">
        <f t="shared" si="933"/>
        <v>0</v>
      </c>
      <c r="L8559" s="2">
        <v>0</v>
      </c>
      <c r="Q8559" s="14" t="e">
        <f t="shared" si="931"/>
        <v>#DIV/0!</v>
      </c>
      <c r="R8559" s="14" t="e">
        <f t="shared" si="932"/>
        <v>#DIV/0!</v>
      </c>
      <c r="T8559" s="2" t="s">
        <v>544</v>
      </c>
      <c r="U8559" s="13">
        <f t="shared" si="934"/>
        <v>10.49</v>
      </c>
      <c r="V8559" s="13">
        <f t="shared" si="935"/>
        <v>0</v>
      </c>
      <c r="W8559" s="13">
        <f t="shared" si="936"/>
        <v>-10.49</v>
      </c>
      <c r="X8559" s="13" t="str">
        <f t="shared" si="937"/>
        <v>UNDERPAYMENT</v>
      </c>
    </row>
    <row r="8560" spans="10:24" x14ac:dyDescent="0.25">
      <c r="J8560" s="13">
        <f t="shared" si="933"/>
        <v>0</v>
      </c>
      <c r="L8560" s="2">
        <v>0</v>
      </c>
      <c r="Q8560" s="14" t="e">
        <f t="shared" si="931"/>
        <v>#DIV/0!</v>
      </c>
      <c r="R8560" s="14" t="e">
        <f t="shared" si="932"/>
        <v>#DIV/0!</v>
      </c>
      <c r="T8560" s="2" t="s">
        <v>544</v>
      </c>
      <c r="U8560" s="13">
        <f t="shared" si="934"/>
        <v>10.49</v>
      </c>
      <c r="V8560" s="13">
        <f t="shared" si="935"/>
        <v>0</v>
      </c>
      <c r="W8560" s="13">
        <f t="shared" si="936"/>
        <v>-10.49</v>
      </c>
      <c r="X8560" s="13" t="str">
        <f t="shared" si="937"/>
        <v>UNDERPAYMENT</v>
      </c>
    </row>
    <row r="8561" spans="10:24" x14ac:dyDescent="0.25">
      <c r="J8561" s="13">
        <f t="shared" si="933"/>
        <v>0</v>
      </c>
      <c r="L8561" s="2">
        <v>0</v>
      </c>
      <c r="Q8561" s="14" t="e">
        <f t="shared" si="931"/>
        <v>#DIV/0!</v>
      </c>
      <c r="R8561" s="14" t="e">
        <f t="shared" si="932"/>
        <v>#DIV/0!</v>
      </c>
      <c r="T8561" s="2" t="s">
        <v>544</v>
      </c>
      <c r="U8561" s="13">
        <f t="shared" si="934"/>
        <v>10.49</v>
      </c>
      <c r="V8561" s="13">
        <f t="shared" si="935"/>
        <v>0</v>
      </c>
      <c r="W8561" s="13">
        <f t="shared" si="936"/>
        <v>-10.49</v>
      </c>
      <c r="X8561" s="13" t="str">
        <f t="shared" si="937"/>
        <v>UNDERPAYMENT</v>
      </c>
    </row>
    <row r="8562" spans="10:24" x14ac:dyDescent="0.25">
      <c r="J8562" s="13">
        <f t="shared" si="933"/>
        <v>0</v>
      </c>
      <c r="L8562" s="2">
        <v>0</v>
      </c>
      <c r="Q8562" s="14" t="e">
        <f t="shared" si="931"/>
        <v>#DIV/0!</v>
      </c>
      <c r="R8562" s="14" t="e">
        <f t="shared" si="932"/>
        <v>#DIV/0!</v>
      </c>
      <c r="T8562" s="2" t="s">
        <v>544</v>
      </c>
      <c r="U8562" s="13">
        <f t="shared" si="934"/>
        <v>10.49</v>
      </c>
      <c r="V8562" s="13">
        <f t="shared" si="935"/>
        <v>0</v>
      </c>
      <c r="W8562" s="13">
        <f t="shared" si="936"/>
        <v>-10.49</v>
      </c>
      <c r="X8562" s="13" t="str">
        <f t="shared" si="937"/>
        <v>UNDERPAYMENT</v>
      </c>
    </row>
    <row r="8563" spans="10:24" x14ac:dyDescent="0.25">
      <c r="J8563" s="13">
        <f t="shared" si="933"/>
        <v>0</v>
      </c>
      <c r="L8563" s="2">
        <v>0</v>
      </c>
      <c r="Q8563" s="14" t="e">
        <f t="shared" ref="Q8563:Q8626" si="938">IF(((H8563*E8563)+(M8563-L8563)-(N8563*E8563))/(N8563*E8563) &lt;=0,((H8563*E8563)+(M8563-L8563)-(N8563*E8563))/(N8563*E8563),"")</f>
        <v>#DIV/0!</v>
      </c>
      <c r="R8563" s="14" t="e">
        <f t="shared" ref="R8563:R8626" si="939">IF(((H8563*E8563)+(M8563-L8563)-(N8563*E8563))/(N8563*E8563) &gt;0,((H8563*E8563)+(M8563-L8563)-(N8563*E8563))/(N8563*E8563),"")</f>
        <v>#DIV/0!</v>
      </c>
      <c r="T8563" s="2" t="s">
        <v>544</v>
      </c>
      <c r="U8563" s="13">
        <f t="shared" si="934"/>
        <v>10.49</v>
      </c>
      <c r="V8563" s="13">
        <f t="shared" si="935"/>
        <v>0</v>
      </c>
      <c r="W8563" s="13">
        <f t="shared" si="936"/>
        <v>-10.49</v>
      </c>
      <c r="X8563" s="13" t="str">
        <f t="shared" si="937"/>
        <v>UNDERPAYMENT</v>
      </c>
    </row>
    <row r="8564" spans="10:24" x14ac:dyDescent="0.25">
      <c r="J8564" s="13">
        <f t="shared" ref="J8564:J8627" si="940">K8564+L8564</f>
        <v>0</v>
      </c>
      <c r="L8564" s="2">
        <v>0</v>
      </c>
      <c r="Q8564" s="14" t="e">
        <f t="shared" si="938"/>
        <v>#DIV/0!</v>
      </c>
      <c r="R8564" s="14" t="e">
        <f t="shared" si="939"/>
        <v>#DIV/0!</v>
      </c>
      <c r="T8564" s="2" t="s">
        <v>544</v>
      </c>
      <c r="U8564" s="13">
        <f t="shared" ref="U8564:U8627" si="941">(N8564*E8564)+10.49</f>
        <v>10.49</v>
      </c>
      <c r="V8564" s="13">
        <f t="shared" ref="V8564:V8627" si="942">(H8564*E8564)+K8564+M8564</f>
        <v>0</v>
      </c>
      <c r="W8564" s="13">
        <f t="shared" ref="W8564:W8627" si="943">V8564-U8564</f>
        <v>-10.49</v>
      </c>
      <c r="X8564" s="13" t="str">
        <f t="shared" ref="X8564:X8627" si="944">IF(W8564 &lt;= -0.01, "UNDERPAYMENT", "COMPLIANT")</f>
        <v>UNDERPAYMENT</v>
      </c>
    </row>
    <row r="8565" spans="10:24" x14ac:dyDescent="0.25">
      <c r="J8565" s="13">
        <f t="shared" si="940"/>
        <v>0</v>
      </c>
      <c r="L8565" s="2">
        <v>0</v>
      </c>
      <c r="Q8565" s="14" t="e">
        <f t="shared" si="938"/>
        <v>#DIV/0!</v>
      </c>
      <c r="R8565" s="14" t="e">
        <f t="shared" si="939"/>
        <v>#DIV/0!</v>
      </c>
      <c r="T8565" s="2" t="s">
        <v>544</v>
      </c>
      <c r="U8565" s="13">
        <f t="shared" si="941"/>
        <v>10.49</v>
      </c>
      <c r="V8565" s="13">
        <f t="shared" si="942"/>
        <v>0</v>
      </c>
      <c r="W8565" s="13">
        <f t="shared" si="943"/>
        <v>-10.49</v>
      </c>
      <c r="X8565" s="13" t="str">
        <f t="shared" si="944"/>
        <v>UNDERPAYMENT</v>
      </c>
    </row>
    <row r="8566" spans="10:24" x14ac:dyDescent="0.25">
      <c r="J8566" s="13">
        <f t="shared" si="940"/>
        <v>0</v>
      </c>
      <c r="L8566" s="2">
        <v>0</v>
      </c>
      <c r="Q8566" s="14" t="e">
        <f t="shared" si="938"/>
        <v>#DIV/0!</v>
      </c>
      <c r="R8566" s="14" t="e">
        <f t="shared" si="939"/>
        <v>#DIV/0!</v>
      </c>
      <c r="T8566" s="2" t="s">
        <v>544</v>
      </c>
      <c r="U8566" s="13">
        <f t="shared" si="941"/>
        <v>10.49</v>
      </c>
      <c r="V8566" s="13">
        <f t="shared" si="942"/>
        <v>0</v>
      </c>
      <c r="W8566" s="13">
        <f t="shared" si="943"/>
        <v>-10.49</v>
      </c>
      <c r="X8566" s="13" t="str">
        <f t="shared" si="944"/>
        <v>UNDERPAYMENT</v>
      </c>
    </row>
    <row r="8567" spans="10:24" x14ac:dyDescent="0.25">
      <c r="J8567" s="13">
        <f t="shared" si="940"/>
        <v>0</v>
      </c>
      <c r="L8567" s="2">
        <v>0</v>
      </c>
      <c r="Q8567" s="14" t="e">
        <f t="shared" si="938"/>
        <v>#DIV/0!</v>
      </c>
      <c r="R8567" s="14" t="e">
        <f t="shared" si="939"/>
        <v>#DIV/0!</v>
      </c>
      <c r="T8567" s="2" t="s">
        <v>544</v>
      </c>
      <c r="U8567" s="13">
        <f t="shared" si="941"/>
        <v>10.49</v>
      </c>
      <c r="V8567" s="13">
        <f t="shared" si="942"/>
        <v>0</v>
      </c>
      <c r="W8567" s="13">
        <f t="shared" si="943"/>
        <v>-10.49</v>
      </c>
      <c r="X8567" s="13" t="str">
        <f t="shared" si="944"/>
        <v>UNDERPAYMENT</v>
      </c>
    </row>
    <row r="8568" spans="10:24" x14ac:dyDescent="0.25">
      <c r="J8568" s="13">
        <f t="shared" si="940"/>
        <v>0</v>
      </c>
      <c r="L8568" s="2">
        <v>0</v>
      </c>
      <c r="Q8568" s="14" t="e">
        <f t="shared" si="938"/>
        <v>#DIV/0!</v>
      </c>
      <c r="R8568" s="14" t="e">
        <f t="shared" si="939"/>
        <v>#DIV/0!</v>
      </c>
      <c r="T8568" s="2" t="s">
        <v>544</v>
      </c>
      <c r="U8568" s="13">
        <f t="shared" si="941"/>
        <v>10.49</v>
      </c>
      <c r="V8568" s="13">
        <f t="shared" si="942"/>
        <v>0</v>
      </c>
      <c r="W8568" s="13">
        <f t="shared" si="943"/>
        <v>-10.49</v>
      </c>
      <c r="X8568" s="13" t="str">
        <f t="shared" si="944"/>
        <v>UNDERPAYMENT</v>
      </c>
    </row>
    <row r="8569" spans="10:24" x14ac:dyDescent="0.25">
      <c r="J8569" s="13">
        <f t="shared" si="940"/>
        <v>0</v>
      </c>
      <c r="L8569" s="2">
        <v>0</v>
      </c>
      <c r="Q8569" s="14" t="e">
        <f t="shared" si="938"/>
        <v>#DIV/0!</v>
      </c>
      <c r="R8569" s="14" t="e">
        <f t="shared" si="939"/>
        <v>#DIV/0!</v>
      </c>
      <c r="T8569" s="2" t="s">
        <v>544</v>
      </c>
      <c r="U8569" s="13">
        <f t="shared" si="941"/>
        <v>10.49</v>
      </c>
      <c r="V8569" s="13">
        <f t="shared" si="942"/>
        <v>0</v>
      </c>
      <c r="W8569" s="13">
        <f t="shared" si="943"/>
        <v>-10.49</v>
      </c>
      <c r="X8569" s="13" t="str">
        <f t="shared" si="944"/>
        <v>UNDERPAYMENT</v>
      </c>
    </row>
    <row r="8570" spans="10:24" x14ac:dyDescent="0.25">
      <c r="J8570" s="13">
        <f t="shared" si="940"/>
        <v>0</v>
      </c>
      <c r="L8570" s="2">
        <v>0</v>
      </c>
      <c r="Q8570" s="14" t="e">
        <f t="shared" si="938"/>
        <v>#DIV/0!</v>
      </c>
      <c r="R8570" s="14" t="e">
        <f t="shared" si="939"/>
        <v>#DIV/0!</v>
      </c>
      <c r="T8570" s="2" t="s">
        <v>544</v>
      </c>
      <c r="U8570" s="13">
        <f t="shared" si="941"/>
        <v>10.49</v>
      </c>
      <c r="V8570" s="13">
        <f t="shared" si="942"/>
        <v>0</v>
      </c>
      <c r="W8570" s="13">
        <f t="shared" si="943"/>
        <v>-10.49</v>
      </c>
      <c r="X8570" s="13" t="str">
        <f t="shared" si="944"/>
        <v>UNDERPAYMENT</v>
      </c>
    </row>
    <row r="8571" spans="10:24" x14ac:dyDescent="0.25">
      <c r="J8571" s="13">
        <f t="shared" si="940"/>
        <v>0</v>
      </c>
      <c r="L8571" s="2">
        <v>0</v>
      </c>
      <c r="Q8571" s="14" t="e">
        <f t="shared" si="938"/>
        <v>#DIV/0!</v>
      </c>
      <c r="R8571" s="14" t="e">
        <f t="shared" si="939"/>
        <v>#DIV/0!</v>
      </c>
      <c r="T8571" s="2" t="s">
        <v>544</v>
      </c>
      <c r="U8571" s="13">
        <f t="shared" si="941"/>
        <v>10.49</v>
      </c>
      <c r="V8571" s="13">
        <f t="shared" si="942"/>
        <v>0</v>
      </c>
      <c r="W8571" s="13">
        <f t="shared" si="943"/>
        <v>-10.49</v>
      </c>
      <c r="X8571" s="13" t="str">
        <f t="shared" si="944"/>
        <v>UNDERPAYMENT</v>
      </c>
    </row>
    <row r="8572" spans="10:24" x14ac:dyDescent="0.25">
      <c r="J8572" s="13">
        <f t="shared" si="940"/>
        <v>0</v>
      </c>
      <c r="L8572" s="2">
        <v>0</v>
      </c>
      <c r="Q8572" s="14" t="e">
        <f t="shared" si="938"/>
        <v>#DIV/0!</v>
      </c>
      <c r="R8572" s="14" t="e">
        <f t="shared" si="939"/>
        <v>#DIV/0!</v>
      </c>
      <c r="T8572" s="2" t="s">
        <v>544</v>
      </c>
      <c r="U8572" s="13">
        <f t="shared" si="941"/>
        <v>10.49</v>
      </c>
      <c r="V8572" s="13">
        <f t="shared" si="942"/>
        <v>0</v>
      </c>
      <c r="W8572" s="13">
        <f t="shared" si="943"/>
        <v>-10.49</v>
      </c>
      <c r="X8572" s="13" t="str">
        <f t="shared" si="944"/>
        <v>UNDERPAYMENT</v>
      </c>
    </row>
    <row r="8573" spans="10:24" x14ac:dyDescent="0.25">
      <c r="J8573" s="13">
        <f t="shared" si="940"/>
        <v>0</v>
      </c>
      <c r="L8573" s="2">
        <v>0</v>
      </c>
      <c r="Q8573" s="14" t="e">
        <f t="shared" si="938"/>
        <v>#DIV/0!</v>
      </c>
      <c r="R8573" s="14" t="e">
        <f t="shared" si="939"/>
        <v>#DIV/0!</v>
      </c>
      <c r="T8573" s="2" t="s">
        <v>544</v>
      </c>
      <c r="U8573" s="13">
        <f t="shared" si="941"/>
        <v>10.49</v>
      </c>
      <c r="V8573" s="13">
        <f t="shared" si="942"/>
        <v>0</v>
      </c>
      <c r="W8573" s="13">
        <f t="shared" si="943"/>
        <v>-10.49</v>
      </c>
      <c r="X8573" s="13" t="str">
        <f t="shared" si="944"/>
        <v>UNDERPAYMENT</v>
      </c>
    </row>
    <row r="8574" spans="10:24" x14ac:dyDescent="0.25">
      <c r="J8574" s="13">
        <f t="shared" si="940"/>
        <v>0</v>
      </c>
      <c r="L8574" s="2">
        <v>0</v>
      </c>
      <c r="Q8574" s="14" t="e">
        <f t="shared" si="938"/>
        <v>#DIV/0!</v>
      </c>
      <c r="R8574" s="14" t="e">
        <f t="shared" si="939"/>
        <v>#DIV/0!</v>
      </c>
      <c r="T8574" s="2" t="s">
        <v>544</v>
      </c>
      <c r="U8574" s="13">
        <f t="shared" si="941"/>
        <v>10.49</v>
      </c>
      <c r="V8574" s="13">
        <f t="shared" si="942"/>
        <v>0</v>
      </c>
      <c r="W8574" s="13">
        <f t="shared" si="943"/>
        <v>-10.49</v>
      </c>
      <c r="X8574" s="13" t="str">
        <f t="shared" si="944"/>
        <v>UNDERPAYMENT</v>
      </c>
    </row>
    <row r="8575" spans="10:24" x14ac:dyDescent="0.25">
      <c r="J8575" s="13">
        <f t="shared" si="940"/>
        <v>0</v>
      </c>
      <c r="L8575" s="2">
        <v>0</v>
      </c>
      <c r="Q8575" s="14" t="e">
        <f t="shared" si="938"/>
        <v>#DIV/0!</v>
      </c>
      <c r="R8575" s="14" t="e">
        <f t="shared" si="939"/>
        <v>#DIV/0!</v>
      </c>
      <c r="T8575" s="2" t="s">
        <v>544</v>
      </c>
      <c r="U8575" s="13">
        <f t="shared" si="941"/>
        <v>10.49</v>
      </c>
      <c r="V8575" s="13">
        <f t="shared" si="942"/>
        <v>0</v>
      </c>
      <c r="W8575" s="13">
        <f t="shared" si="943"/>
        <v>-10.49</v>
      </c>
      <c r="X8575" s="13" t="str">
        <f t="shared" si="944"/>
        <v>UNDERPAYMENT</v>
      </c>
    </row>
    <row r="8576" spans="10:24" x14ac:dyDescent="0.25">
      <c r="J8576" s="13">
        <f t="shared" si="940"/>
        <v>0</v>
      </c>
      <c r="L8576" s="2">
        <v>0</v>
      </c>
      <c r="Q8576" s="14" t="e">
        <f t="shared" si="938"/>
        <v>#DIV/0!</v>
      </c>
      <c r="R8576" s="14" t="e">
        <f t="shared" si="939"/>
        <v>#DIV/0!</v>
      </c>
      <c r="T8576" s="2" t="s">
        <v>544</v>
      </c>
      <c r="U8576" s="13">
        <f t="shared" si="941"/>
        <v>10.49</v>
      </c>
      <c r="V8576" s="13">
        <f t="shared" si="942"/>
        <v>0</v>
      </c>
      <c r="W8576" s="13">
        <f t="shared" si="943"/>
        <v>-10.49</v>
      </c>
      <c r="X8576" s="13" t="str">
        <f t="shared" si="944"/>
        <v>UNDERPAYMENT</v>
      </c>
    </row>
    <row r="8577" spans="10:24" x14ac:dyDescent="0.25">
      <c r="J8577" s="13">
        <f t="shared" si="940"/>
        <v>0</v>
      </c>
      <c r="L8577" s="2">
        <v>0</v>
      </c>
      <c r="Q8577" s="14" t="e">
        <f t="shared" si="938"/>
        <v>#DIV/0!</v>
      </c>
      <c r="R8577" s="14" t="e">
        <f t="shared" si="939"/>
        <v>#DIV/0!</v>
      </c>
      <c r="T8577" s="2" t="s">
        <v>544</v>
      </c>
      <c r="U8577" s="13">
        <f t="shared" si="941"/>
        <v>10.49</v>
      </c>
      <c r="V8577" s="13">
        <f t="shared" si="942"/>
        <v>0</v>
      </c>
      <c r="W8577" s="13">
        <f t="shared" si="943"/>
        <v>-10.49</v>
      </c>
      <c r="X8577" s="13" t="str">
        <f t="shared" si="944"/>
        <v>UNDERPAYMENT</v>
      </c>
    </row>
    <row r="8578" spans="10:24" x14ac:dyDescent="0.25">
      <c r="J8578" s="13">
        <f t="shared" si="940"/>
        <v>0</v>
      </c>
      <c r="L8578" s="2">
        <v>0</v>
      </c>
      <c r="Q8578" s="14" t="e">
        <f t="shared" si="938"/>
        <v>#DIV/0!</v>
      </c>
      <c r="R8578" s="14" t="e">
        <f t="shared" si="939"/>
        <v>#DIV/0!</v>
      </c>
      <c r="T8578" s="2" t="s">
        <v>544</v>
      </c>
      <c r="U8578" s="13">
        <f t="shared" si="941"/>
        <v>10.49</v>
      </c>
      <c r="V8578" s="13">
        <f t="shared" si="942"/>
        <v>0</v>
      </c>
      <c r="W8578" s="13">
        <f t="shared" si="943"/>
        <v>-10.49</v>
      </c>
      <c r="X8578" s="13" t="str">
        <f t="shared" si="944"/>
        <v>UNDERPAYMENT</v>
      </c>
    </row>
    <row r="8579" spans="10:24" x14ac:dyDescent="0.25">
      <c r="J8579" s="13">
        <f t="shared" si="940"/>
        <v>0</v>
      </c>
      <c r="L8579" s="2">
        <v>0</v>
      </c>
      <c r="Q8579" s="14" t="e">
        <f t="shared" si="938"/>
        <v>#DIV/0!</v>
      </c>
      <c r="R8579" s="14" t="e">
        <f t="shared" si="939"/>
        <v>#DIV/0!</v>
      </c>
      <c r="T8579" s="2" t="s">
        <v>544</v>
      </c>
      <c r="U8579" s="13">
        <f t="shared" si="941"/>
        <v>10.49</v>
      </c>
      <c r="V8579" s="13">
        <f t="shared" si="942"/>
        <v>0</v>
      </c>
      <c r="W8579" s="13">
        <f t="shared" si="943"/>
        <v>-10.49</v>
      </c>
      <c r="X8579" s="13" t="str">
        <f t="shared" si="944"/>
        <v>UNDERPAYMENT</v>
      </c>
    </row>
    <row r="8580" spans="10:24" x14ac:dyDescent="0.25">
      <c r="J8580" s="13">
        <f t="shared" si="940"/>
        <v>0</v>
      </c>
      <c r="L8580" s="2">
        <v>0</v>
      </c>
      <c r="Q8580" s="14" t="e">
        <f t="shared" si="938"/>
        <v>#DIV/0!</v>
      </c>
      <c r="R8580" s="14" t="e">
        <f t="shared" si="939"/>
        <v>#DIV/0!</v>
      </c>
      <c r="T8580" s="2" t="s">
        <v>544</v>
      </c>
      <c r="U8580" s="13">
        <f t="shared" si="941"/>
        <v>10.49</v>
      </c>
      <c r="V8580" s="13">
        <f t="shared" si="942"/>
        <v>0</v>
      </c>
      <c r="W8580" s="13">
        <f t="shared" si="943"/>
        <v>-10.49</v>
      </c>
      <c r="X8580" s="13" t="str">
        <f t="shared" si="944"/>
        <v>UNDERPAYMENT</v>
      </c>
    </row>
    <row r="8581" spans="10:24" x14ac:dyDescent="0.25">
      <c r="J8581" s="13">
        <f t="shared" si="940"/>
        <v>0</v>
      </c>
      <c r="L8581" s="2">
        <v>0</v>
      </c>
      <c r="Q8581" s="14" t="e">
        <f t="shared" si="938"/>
        <v>#DIV/0!</v>
      </c>
      <c r="R8581" s="14" t="e">
        <f t="shared" si="939"/>
        <v>#DIV/0!</v>
      </c>
      <c r="T8581" s="2" t="s">
        <v>544</v>
      </c>
      <c r="U8581" s="13">
        <f t="shared" si="941"/>
        <v>10.49</v>
      </c>
      <c r="V8581" s="13">
        <f t="shared" si="942"/>
        <v>0</v>
      </c>
      <c r="W8581" s="13">
        <f t="shared" si="943"/>
        <v>-10.49</v>
      </c>
      <c r="X8581" s="13" t="str">
        <f t="shared" si="944"/>
        <v>UNDERPAYMENT</v>
      </c>
    </row>
    <row r="8582" spans="10:24" x14ac:dyDescent="0.25">
      <c r="J8582" s="13">
        <f t="shared" si="940"/>
        <v>0</v>
      </c>
      <c r="L8582" s="2">
        <v>0</v>
      </c>
      <c r="Q8582" s="14" t="e">
        <f t="shared" si="938"/>
        <v>#DIV/0!</v>
      </c>
      <c r="R8582" s="14" t="e">
        <f t="shared" si="939"/>
        <v>#DIV/0!</v>
      </c>
      <c r="T8582" s="2" t="s">
        <v>544</v>
      </c>
      <c r="U8582" s="13">
        <f t="shared" si="941"/>
        <v>10.49</v>
      </c>
      <c r="V8582" s="13">
        <f t="shared" si="942"/>
        <v>0</v>
      </c>
      <c r="W8582" s="13">
        <f t="shared" si="943"/>
        <v>-10.49</v>
      </c>
      <c r="X8582" s="13" t="str">
        <f t="shared" si="944"/>
        <v>UNDERPAYMENT</v>
      </c>
    </row>
    <row r="8583" spans="10:24" x14ac:dyDescent="0.25">
      <c r="J8583" s="13">
        <f t="shared" si="940"/>
        <v>0</v>
      </c>
      <c r="L8583" s="2">
        <v>0</v>
      </c>
      <c r="Q8583" s="14" t="e">
        <f t="shared" si="938"/>
        <v>#DIV/0!</v>
      </c>
      <c r="R8583" s="14" t="e">
        <f t="shared" si="939"/>
        <v>#DIV/0!</v>
      </c>
      <c r="T8583" s="2" t="s">
        <v>544</v>
      </c>
      <c r="U8583" s="13">
        <f t="shared" si="941"/>
        <v>10.49</v>
      </c>
      <c r="V8583" s="13">
        <f t="shared" si="942"/>
        <v>0</v>
      </c>
      <c r="W8583" s="13">
        <f t="shared" si="943"/>
        <v>-10.49</v>
      </c>
      <c r="X8583" s="13" t="str">
        <f t="shared" si="944"/>
        <v>UNDERPAYMENT</v>
      </c>
    </row>
    <row r="8584" spans="10:24" x14ac:dyDescent="0.25">
      <c r="J8584" s="13">
        <f t="shared" si="940"/>
        <v>0</v>
      </c>
      <c r="L8584" s="2">
        <v>0</v>
      </c>
      <c r="Q8584" s="14" t="e">
        <f t="shared" si="938"/>
        <v>#DIV/0!</v>
      </c>
      <c r="R8584" s="14" t="e">
        <f t="shared" si="939"/>
        <v>#DIV/0!</v>
      </c>
      <c r="T8584" s="2" t="s">
        <v>544</v>
      </c>
      <c r="U8584" s="13">
        <f t="shared" si="941"/>
        <v>10.49</v>
      </c>
      <c r="V8584" s="13">
        <f t="shared" si="942"/>
        <v>0</v>
      </c>
      <c r="W8584" s="13">
        <f t="shared" si="943"/>
        <v>-10.49</v>
      </c>
      <c r="X8584" s="13" t="str">
        <f t="shared" si="944"/>
        <v>UNDERPAYMENT</v>
      </c>
    </row>
    <row r="8585" spans="10:24" x14ac:dyDescent="0.25">
      <c r="J8585" s="13">
        <f t="shared" si="940"/>
        <v>0</v>
      </c>
      <c r="L8585" s="2">
        <v>0</v>
      </c>
      <c r="Q8585" s="14" t="e">
        <f t="shared" si="938"/>
        <v>#DIV/0!</v>
      </c>
      <c r="R8585" s="14" t="e">
        <f t="shared" si="939"/>
        <v>#DIV/0!</v>
      </c>
      <c r="T8585" s="2" t="s">
        <v>544</v>
      </c>
      <c r="U8585" s="13">
        <f t="shared" si="941"/>
        <v>10.49</v>
      </c>
      <c r="V8585" s="13">
        <f t="shared" si="942"/>
        <v>0</v>
      </c>
      <c r="W8585" s="13">
        <f t="shared" si="943"/>
        <v>-10.49</v>
      </c>
      <c r="X8585" s="13" t="str">
        <f t="shared" si="944"/>
        <v>UNDERPAYMENT</v>
      </c>
    </row>
    <row r="8586" spans="10:24" x14ac:dyDescent="0.25">
      <c r="J8586" s="13">
        <f t="shared" si="940"/>
        <v>0</v>
      </c>
      <c r="L8586" s="2">
        <v>0</v>
      </c>
      <c r="Q8586" s="14" t="e">
        <f t="shared" si="938"/>
        <v>#DIV/0!</v>
      </c>
      <c r="R8586" s="14" t="e">
        <f t="shared" si="939"/>
        <v>#DIV/0!</v>
      </c>
      <c r="T8586" s="2" t="s">
        <v>544</v>
      </c>
      <c r="U8586" s="13">
        <f t="shared" si="941"/>
        <v>10.49</v>
      </c>
      <c r="V8586" s="13">
        <f t="shared" si="942"/>
        <v>0</v>
      </c>
      <c r="W8586" s="13">
        <f t="shared" si="943"/>
        <v>-10.49</v>
      </c>
      <c r="X8586" s="13" t="str">
        <f t="shared" si="944"/>
        <v>UNDERPAYMENT</v>
      </c>
    </row>
    <row r="8587" spans="10:24" x14ac:dyDescent="0.25">
      <c r="J8587" s="13">
        <f t="shared" si="940"/>
        <v>0</v>
      </c>
      <c r="L8587" s="2">
        <v>0</v>
      </c>
      <c r="Q8587" s="14" t="e">
        <f t="shared" si="938"/>
        <v>#DIV/0!</v>
      </c>
      <c r="R8587" s="14" t="e">
        <f t="shared" si="939"/>
        <v>#DIV/0!</v>
      </c>
      <c r="T8587" s="2" t="s">
        <v>544</v>
      </c>
      <c r="U8587" s="13">
        <f t="shared" si="941"/>
        <v>10.49</v>
      </c>
      <c r="V8587" s="13">
        <f t="shared" si="942"/>
        <v>0</v>
      </c>
      <c r="W8587" s="13">
        <f t="shared" si="943"/>
        <v>-10.49</v>
      </c>
      <c r="X8587" s="13" t="str">
        <f t="shared" si="944"/>
        <v>UNDERPAYMENT</v>
      </c>
    </row>
    <row r="8588" spans="10:24" x14ac:dyDescent="0.25">
      <c r="J8588" s="13">
        <f t="shared" si="940"/>
        <v>0</v>
      </c>
      <c r="L8588" s="2">
        <v>0</v>
      </c>
      <c r="Q8588" s="14" t="e">
        <f t="shared" si="938"/>
        <v>#DIV/0!</v>
      </c>
      <c r="R8588" s="14" t="e">
        <f t="shared" si="939"/>
        <v>#DIV/0!</v>
      </c>
      <c r="T8588" s="2" t="s">
        <v>544</v>
      </c>
      <c r="U8588" s="13">
        <f t="shared" si="941"/>
        <v>10.49</v>
      </c>
      <c r="V8588" s="13">
        <f t="shared" si="942"/>
        <v>0</v>
      </c>
      <c r="W8588" s="13">
        <f t="shared" si="943"/>
        <v>-10.49</v>
      </c>
      <c r="X8588" s="13" t="str">
        <f t="shared" si="944"/>
        <v>UNDERPAYMENT</v>
      </c>
    </row>
    <row r="8589" spans="10:24" x14ac:dyDescent="0.25">
      <c r="J8589" s="13">
        <f t="shared" si="940"/>
        <v>0</v>
      </c>
      <c r="L8589" s="2">
        <v>0</v>
      </c>
      <c r="Q8589" s="14" t="e">
        <f t="shared" si="938"/>
        <v>#DIV/0!</v>
      </c>
      <c r="R8589" s="14" t="e">
        <f t="shared" si="939"/>
        <v>#DIV/0!</v>
      </c>
      <c r="T8589" s="2" t="s">
        <v>544</v>
      </c>
      <c r="U8589" s="13">
        <f t="shared" si="941"/>
        <v>10.49</v>
      </c>
      <c r="V8589" s="13">
        <f t="shared" si="942"/>
        <v>0</v>
      </c>
      <c r="W8589" s="13">
        <f t="shared" si="943"/>
        <v>-10.49</v>
      </c>
      <c r="X8589" s="13" t="str">
        <f t="shared" si="944"/>
        <v>UNDERPAYMENT</v>
      </c>
    </row>
    <row r="8590" spans="10:24" x14ac:dyDescent="0.25">
      <c r="J8590" s="13">
        <f t="shared" si="940"/>
        <v>0</v>
      </c>
      <c r="L8590" s="2">
        <v>0</v>
      </c>
      <c r="Q8590" s="14" t="e">
        <f t="shared" si="938"/>
        <v>#DIV/0!</v>
      </c>
      <c r="R8590" s="14" t="e">
        <f t="shared" si="939"/>
        <v>#DIV/0!</v>
      </c>
      <c r="T8590" s="2" t="s">
        <v>544</v>
      </c>
      <c r="U8590" s="13">
        <f t="shared" si="941"/>
        <v>10.49</v>
      </c>
      <c r="V8590" s="13">
        <f t="shared" si="942"/>
        <v>0</v>
      </c>
      <c r="W8590" s="13">
        <f t="shared" si="943"/>
        <v>-10.49</v>
      </c>
      <c r="X8590" s="13" t="str">
        <f t="shared" si="944"/>
        <v>UNDERPAYMENT</v>
      </c>
    </row>
    <row r="8591" spans="10:24" x14ac:dyDescent="0.25">
      <c r="J8591" s="13">
        <f t="shared" si="940"/>
        <v>0</v>
      </c>
      <c r="L8591" s="2">
        <v>0</v>
      </c>
      <c r="Q8591" s="14" t="e">
        <f t="shared" si="938"/>
        <v>#DIV/0!</v>
      </c>
      <c r="R8591" s="14" t="e">
        <f t="shared" si="939"/>
        <v>#DIV/0!</v>
      </c>
      <c r="T8591" s="2" t="s">
        <v>544</v>
      </c>
      <c r="U8591" s="13">
        <f t="shared" si="941"/>
        <v>10.49</v>
      </c>
      <c r="V8591" s="13">
        <f t="shared" si="942"/>
        <v>0</v>
      </c>
      <c r="W8591" s="13">
        <f t="shared" si="943"/>
        <v>-10.49</v>
      </c>
      <c r="X8591" s="13" t="str">
        <f t="shared" si="944"/>
        <v>UNDERPAYMENT</v>
      </c>
    </row>
    <row r="8592" spans="10:24" x14ac:dyDescent="0.25">
      <c r="J8592" s="13">
        <f t="shared" si="940"/>
        <v>0</v>
      </c>
      <c r="L8592" s="2">
        <v>0</v>
      </c>
      <c r="Q8592" s="14" t="e">
        <f t="shared" si="938"/>
        <v>#DIV/0!</v>
      </c>
      <c r="R8592" s="14" t="e">
        <f t="shared" si="939"/>
        <v>#DIV/0!</v>
      </c>
      <c r="T8592" s="2" t="s">
        <v>544</v>
      </c>
      <c r="U8592" s="13">
        <f t="shared" si="941"/>
        <v>10.49</v>
      </c>
      <c r="V8592" s="13">
        <f t="shared" si="942"/>
        <v>0</v>
      </c>
      <c r="W8592" s="13">
        <f t="shared" si="943"/>
        <v>-10.49</v>
      </c>
      <c r="X8592" s="13" t="str">
        <f t="shared" si="944"/>
        <v>UNDERPAYMENT</v>
      </c>
    </row>
    <row r="8593" spans="10:24" x14ac:dyDescent="0.25">
      <c r="J8593" s="13">
        <f t="shared" si="940"/>
        <v>0</v>
      </c>
      <c r="L8593" s="2">
        <v>0</v>
      </c>
      <c r="Q8593" s="14" t="e">
        <f t="shared" si="938"/>
        <v>#DIV/0!</v>
      </c>
      <c r="R8593" s="14" t="e">
        <f t="shared" si="939"/>
        <v>#DIV/0!</v>
      </c>
      <c r="T8593" s="2" t="s">
        <v>544</v>
      </c>
      <c r="U8593" s="13">
        <f t="shared" si="941"/>
        <v>10.49</v>
      </c>
      <c r="V8593" s="13">
        <f t="shared" si="942"/>
        <v>0</v>
      </c>
      <c r="W8593" s="13">
        <f t="shared" si="943"/>
        <v>-10.49</v>
      </c>
      <c r="X8593" s="13" t="str">
        <f t="shared" si="944"/>
        <v>UNDERPAYMENT</v>
      </c>
    </row>
    <row r="8594" spans="10:24" x14ac:dyDescent="0.25">
      <c r="J8594" s="13">
        <f t="shared" si="940"/>
        <v>0</v>
      </c>
      <c r="L8594" s="2">
        <v>0</v>
      </c>
      <c r="Q8594" s="14" t="e">
        <f t="shared" si="938"/>
        <v>#DIV/0!</v>
      </c>
      <c r="R8594" s="14" t="e">
        <f t="shared" si="939"/>
        <v>#DIV/0!</v>
      </c>
      <c r="T8594" s="2" t="s">
        <v>544</v>
      </c>
      <c r="U8594" s="13">
        <f t="shared" si="941"/>
        <v>10.49</v>
      </c>
      <c r="V8594" s="13">
        <f t="shared" si="942"/>
        <v>0</v>
      </c>
      <c r="W8594" s="13">
        <f t="shared" si="943"/>
        <v>-10.49</v>
      </c>
      <c r="X8594" s="13" t="str">
        <f t="shared" si="944"/>
        <v>UNDERPAYMENT</v>
      </c>
    </row>
    <row r="8595" spans="10:24" x14ac:dyDescent="0.25">
      <c r="J8595" s="13">
        <f t="shared" si="940"/>
        <v>0</v>
      </c>
      <c r="L8595" s="2">
        <v>0</v>
      </c>
      <c r="Q8595" s="14" t="e">
        <f t="shared" si="938"/>
        <v>#DIV/0!</v>
      </c>
      <c r="R8595" s="14" t="e">
        <f t="shared" si="939"/>
        <v>#DIV/0!</v>
      </c>
      <c r="T8595" s="2" t="s">
        <v>544</v>
      </c>
      <c r="U8595" s="13">
        <f t="shared" si="941"/>
        <v>10.49</v>
      </c>
      <c r="V8595" s="13">
        <f t="shared" si="942"/>
        <v>0</v>
      </c>
      <c r="W8595" s="13">
        <f t="shared" si="943"/>
        <v>-10.49</v>
      </c>
      <c r="X8595" s="13" t="str">
        <f t="shared" si="944"/>
        <v>UNDERPAYMENT</v>
      </c>
    </row>
    <row r="8596" spans="10:24" x14ac:dyDescent="0.25">
      <c r="J8596" s="13">
        <f t="shared" si="940"/>
        <v>0</v>
      </c>
      <c r="L8596" s="2">
        <v>0</v>
      </c>
      <c r="Q8596" s="14" t="e">
        <f t="shared" si="938"/>
        <v>#DIV/0!</v>
      </c>
      <c r="R8596" s="14" t="e">
        <f t="shared" si="939"/>
        <v>#DIV/0!</v>
      </c>
      <c r="T8596" s="2" t="s">
        <v>544</v>
      </c>
      <c r="U8596" s="13">
        <f t="shared" si="941"/>
        <v>10.49</v>
      </c>
      <c r="V8596" s="13">
        <f t="shared" si="942"/>
        <v>0</v>
      </c>
      <c r="W8596" s="13">
        <f t="shared" si="943"/>
        <v>-10.49</v>
      </c>
      <c r="X8596" s="13" t="str">
        <f t="shared" si="944"/>
        <v>UNDERPAYMENT</v>
      </c>
    </row>
    <row r="8597" spans="10:24" x14ac:dyDescent="0.25">
      <c r="J8597" s="13">
        <f t="shared" si="940"/>
        <v>0</v>
      </c>
      <c r="L8597" s="2">
        <v>0</v>
      </c>
      <c r="Q8597" s="14" t="e">
        <f t="shared" si="938"/>
        <v>#DIV/0!</v>
      </c>
      <c r="R8597" s="14" t="e">
        <f t="shared" si="939"/>
        <v>#DIV/0!</v>
      </c>
      <c r="T8597" s="2" t="s">
        <v>544</v>
      </c>
      <c r="U8597" s="13">
        <f t="shared" si="941"/>
        <v>10.49</v>
      </c>
      <c r="V8597" s="13">
        <f t="shared" si="942"/>
        <v>0</v>
      </c>
      <c r="W8597" s="13">
        <f t="shared" si="943"/>
        <v>-10.49</v>
      </c>
      <c r="X8597" s="13" t="str">
        <f t="shared" si="944"/>
        <v>UNDERPAYMENT</v>
      </c>
    </row>
    <row r="8598" spans="10:24" x14ac:dyDescent="0.25">
      <c r="J8598" s="13">
        <f t="shared" si="940"/>
        <v>0</v>
      </c>
      <c r="L8598" s="2">
        <v>0</v>
      </c>
      <c r="Q8598" s="14" t="e">
        <f t="shared" si="938"/>
        <v>#DIV/0!</v>
      </c>
      <c r="R8598" s="14" t="e">
        <f t="shared" si="939"/>
        <v>#DIV/0!</v>
      </c>
      <c r="T8598" s="2" t="s">
        <v>544</v>
      </c>
      <c r="U8598" s="13">
        <f t="shared" si="941"/>
        <v>10.49</v>
      </c>
      <c r="V8598" s="13">
        <f t="shared" si="942"/>
        <v>0</v>
      </c>
      <c r="W8598" s="13">
        <f t="shared" si="943"/>
        <v>-10.49</v>
      </c>
      <c r="X8598" s="13" t="str">
        <f t="shared" si="944"/>
        <v>UNDERPAYMENT</v>
      </c>
    </row>
    <row r="8599" spans="10:24" x14ac:dyDescent="0.25">
      <c r="J8599" s="13">
        <f t="shared" si="940"/>
        <v>0</v>
      </c>
      <c r="L8599" s="2">
        <v>0</v>
      </c>
      <c r="Q8599" s="14" t="e">
        <f t="shared" si="938"/>
        <v>#DIV/0!</v>
      </c>
      <c r="R8599" s="14" t="e">
        <f t="shared" si="939"/>
        <v>#DIV/0!</v>
      </c>
      <c r="T8599" s="2" t="s">
        <v>544</v>
      </c>
      <c r="U8599" s="13">
        <f t="shared" si="941"/>
        <v>10.49</v>
      </c>
      <c r="V8599" s="13">
        <f t="shared" si="942"/>
        <v>0</v>
      </c>
      <c r="W8599" s="13">
        <f t="shared" si="943"/>
        <v>-10.49</v>
      </c>
      <c r="X8599" s="13" t="str">
        <f t="shared" si="944"/>
        <v>UNDERPAYMENT</v>
      </c>
    </row>
    <row r="8600" spans="10:24" x14ac:dyDescent="0.25">
      <c r="J8600" s="13">
        <f t="shared" si="940"/>
        <v>0</v>
      </c>
      <c r="L8600" s="2">
        <v>0</v>
      </c>
      <c r="Q8600" s="14" t="e">
        <f t="shared" si="938"/>
        <v>#DIV/0!</v>
      </c>
      <c r="R8600" s="14" t="e">
        <f t="shared" si="939"/>
        <v>#DIV/0!</v>
      </c>
      <c r="T8600" s="2" t="s">
        <v>544</v>
      </c>
      <c r="U8600" s="13">
        <f t="shared" si="941"/>
        <v>10.49</v>
      </c>
      <c r="V8600" s="13">
        <f t="shared" si="942"/>
        <v>0</v>
      </c>
      <c r="W8600" s="13">
        <f t="shared" si="943"/>
        <v>-10.49</v>
      </c>
      <c r="X8600" s="13" t="str">
        <f t="shared" si="944"/>
        <v>UNDERPAYMENT</v>
      </c>
    </row>
    <row r="8601" spans="10:24" x14ac:dyDescent="0.25">
      <c r="J8601" s="13">
        <f t="shared" si="940"/>
        <v>0</v>
      </c>
      <c r="L8601" s="2">
        <v>0</v>
      </c>
      <c r="Q8601" s="14" t="e">
        <f t="shared" si="938"/>
        <v>#DIV/0!</v>
      </c>
      <c r="R8601" s="14" t="e">
        <f t="shared" si="939"/>
        <v>#DIV/0!</v>
      </c>
      <c r="T8601" s="2" t="s">
        <v>544</v>
      </c>
      <c r="U8601" s="13">
        <f t="shared" si="941"/>
        <v>10.49</v>
      </c>
      <c r="V8601" s="13">
        <f t="shared" si="942"/>
        <v>0</v>
      </c>
      <c r="W8601" s="13">
        <f t="shared" si="943"/>
        <v>-10.49</v>
      </c>
      <c r="X8601" s="13" t="str">
        <f t="shared" si="944"/>
        <v>UNDERPAYMENT</v>
      </c>
    </row>
    <row r="8602" spans="10:24" x14ac:dyDescent="0.25">
      <c r="J8602" s="13">
        <f t="shared" si="940"/>
        <v>0</v>
      </c>
      <c r="L8602" s="2">
        <v>0</v>
      </c>
      <c r="Q8602" s="14" t="e">
        <f t="shared" si="938"/>
        <v>#DIV/0!</v>
      </c>
      <c r="R8602" s="14" t="e">
        <f t="shared" si="939"/>
        <v>#DIV/0!</v>
      </c>
      <c r="T8602" s="2" t="s">
        <v>544</v>
      </c>
      <c r="U8602" s="13">
        <f t="shared" si="941"/>
        <v>10.49</v>
      </c>
      <c r="V8602" s="13">
        <f t="shared" si="942"/>
        <v>0</v>
      </c>
      <c r="W8602" s="13">
        <f t="shared" si="943"/>
        <v>-10.49</v>
      </c>
      <c r="X8602" s="13" t="str">
        <f t="shared" si="944"/>
        <v>UNDERPAYMENT</v>
      </c>
    </row>
    <row r="8603" spans="10:24" x14ac:dyDescent="0.25">
      <c r="J8603" s="13">
        <f t="shared" si="940"/>
        <v>0</v>
      </c>
      <c r="L8603" s="2">
        <v>0</v>
      </c>
      <c r="Q8603" s="14" t="e">
        <f t="shared" si="938"/>
        <v>#DIV/0!</v>
      </c>
      <c r="R8603" s="14" t="e">
        <f t="shared" si="939"/>
        <v>#DIV/0!</v>
      </c>
      <c r="T8603" s="2" t="s">
        <v>544</v>
      </c>
      <c r="U8603" s="13">
        <f t="shared" si="941"/>
        <v>10.49</v>
      </c>
      <c r="V8603" s="13">
        <f t="shared" si="942"/>
        <v>0</v>
      </c>
      <c r="W8603" s="13">
        <f t="shared" si="943"/>
        <v>-10.49</v>
      </c>
      <c r="X8603" s="13" t="str">
        <f t="shared" si="944"/>
        <v>UNDERPAYMENT</v>
      </c>
    </row>
    <row r="8604" spans="10:24" x14ac:dyDescent="0.25">
      <c r="J8604" s="13">
        <f t="shared" si="940"/>
        <v>0</v>
      </c>
      <c r="L8604" s="2">
        <v>0</v>
      </c>
      <c r="Q8604" s="14" t="e">
        <f t="shared" si="938"/>
        <v>#DIV/0!</v>
      </c>
      <c r="R8604" s="14" t="e">
        <f t="shared" si="939"/>
        <v>#DIV/0!</v>
      </c>
      <c r="T8604" s="2" t="s">
        <v>544</v>
      </c>
      <c r="U8604" s="13">
        <f t="shared" si="941"/>
        <v>10.49</v>
      </c>
      <c r="V8604" s="13">
        <f t="shared" si="942"/>
        <v>0</v>
      </c>
      <c r="W8604" s="13">
        <f t="shared" si="943"/>
        <v>-10.49</v>
      </c>
      <c r="X8604" s="13" t="str">
        <f t="shared" si="944"/>
        <v>UNDERPAYMENT</v>
      </c>
    </row>
    <row r="8605" spans="10:24" x14ac:dyDescent="0.25">
      <c r="J8605" s="13">
        <f t="shared" si="940"/>
        <v>0</v>
      </c>
      <c r="L8605" s="2">
        <v>0</v>
      </c>
      <c r="Q8605" s="14" t="e">
        <f t="shared" si="938"/>
        <v>#DIV/0!</v>
      </c>
      <c r="R8605" s="14" t="e">
        <f t="shared" si="939"/>
        <v>#DIV/0!</v>
      </c>
      <c r="T8605" s="2" t="s">
        <v>544</v>
      </c>
      <c r="U8605" s="13">
        <f t="shared" si="941"/>
        <v>10.49</v>
      </c>
      <c r="V8605" s="13">
        <f t="shared" si="942"/>
        <v>0</v>
      </c>
      <c r="W8605" s="13">
        <f t="shared" si="943"/>
        <v>-10.49</v>
      </c>
      <c r="X8605" s="13" t="str">
        <f t="shared" si="944"/>
        <v>UNDERPAYMENT</v>
      </c>
    </row>
    <row r="8606" spans="10:24" x14ac:dyDescent="0.25">
      <c r="J8606" s="13">
        <f t="shared" si="940"/>
        <v>0</v>
      </c>
      <c r="L8606" s="2">
        <v>0</v>
      </c>
      <c r="Q8606" s="14" t="e">
        <f t="shared" si="938"/>
        <v>#DIV/0!</v>
      </c>
      <c r="R8606" s="14" t="e">
        <f t="shared" si="939"/>
        <v>#DIV/0!</v>
      </c>
      <c r="T8606" s="2" t="s">
        <v>544</v>
      </c>
      <c r="U8606" s="13">
        <f t="shared" si="941"/>
        <v>10.49</v>
      </c>
      <c r="V8606" s="13">
        <f t="shared" si="942"/>
        <v>0</v>
      </c>
      <c r="W8606" s="13">
        <f t="shared" si="943"/>
        <v>-10.49</v>
      </c>
      <c r="X8606" s="13" t="str">
        <f t="shared" si="944"/>
        <v>UNDERPAYMENT</v>
      </c>
    </row>
    <row r="8607" spans="10:24" x14ac:dyDescent="0.25">
      <c r="J8607" s="13">
        <f t="shared" si="940"/>
        <v>0</v>
      </c>
      <c r="L8607" s="2">
        <v>0</v>
      </c>
      <c r="Q8607" s="14" t="e">
        <f t="shared" si="938"/>
        <v>#DIV/0!</v>
      </c>
      <c r="R8607" s="14" t="e">
        <f t="shared" si="939"/>
        <v>#DIV/0!</v>
      </c>
      <c r="T8607" s="2" t="s">
        <v>544</v>
      </c>
      <c r="U8607" s="13">
        <f t="shared" si="941"/>
        <v>10.49</v>
      </c>
      <c r="V8607" s="13">
        <f t="shared" si="942"/>
        <v>0</v>
      </c>
      <c r="W8607" s="13">
        <f t="shared" si="943"/>
        <v>-10.49</v>
      </c>
      <c r="X8607" s="13" t="str">
        <f t="shared" si="944"/>
        <v>UNDERPAYMENT</v>
      </c>
    </row>
    <row r="8608" spans="10:24" x14ac:dyDescent="0.25">
      <c r="J8608" s="13">
        <f t="shared" si="940"/>
        <v>0</v>
      </c>
      <c r="L8608" s="2">
        <v>0</v>
      </c>
      <c r="Q8608" s="14" t="e">
        <f t="shared" si="938"/>
        <v>#DIV/0!</v>
      </c>
      <c r="R8608" s="14" t="e">
        <f t="shared" si="939"/>
        <v>#DIV/0!</v>
      </c>
      <c r="T8608" s="2" t="s">
        <v>544</v>
      </c>
      <c r="U8608" s="13">
        <f t="shared" si="941"/>
        <v>10.49</v>
      </c>
      <c r="V8608" s="13">
        <f t="shared" si="942"/>
        <v>0</v>
      </c>
      <c r="W8608" s="13">
        <f t="shared" si="943"/>
        <v>-10.49</v>
      </c>
      <c r="X8608" s="13" t="str">
        <f t="shared" si="944"/>
        <v>UNDERPAYMENT</v>
      </c>
    </row>
    <row r="8609" spans="10:24" x14ac:dyDescent="0.25">
      <c r="J8609" s="13">
        <f t="shared" si="940"/>
        <v>0</v>
      </c>
      <c r="L8609" s="2">
        <v>0</v>
      </c>
      <c r="Q8609" s="14" t="e">
        <f t="shared" si="938"/>
        <v>#DIV/0!</v>
      </c>
      <c r="R8609" s="14" t="e">
        <f t="shared" si="939"/>
        <v>#DIV/0!</v>
      </c>
      <c r="T8609" s="2" t="s">
        <v>544</v>
      </c>
      <c r="U8609" s="13">
        <f t="shared" si="941"/>
        <v>10.49</v>
      </c>
      <c r="V8609" s="13">
        <f t="shared" si="942"/>
        <v>0</v>
      </c>
      <c r="W8609" s="13">
        <f t="shared" si="943"/>
        <v>-10.49</v>
      </c>
      <c r="X8609" s="13" t="str">
        <f t="shared" si="944"/>
        <v>UNDERPAYMENT</v>
      </c>
    </row>
    <row r="8610" spans="10:24" x14ac:dyDescent="0.25">
      <c r="J8610" s="13">
        <f t="shared" si="940"/>
        <v>0</v>
      </c>
      <c r="L8610" s="2">
        <v>0</v>
      </c>
      <c r="Q8610" s="14" t="e">
        <f t="shared" si="938"/>
        <v>#DIV/0!</v>
      </c>
      <c r="R8610" s="14" t="e">
        <f t="shared" si="939"/>
        <v>#DIV/0!</v>
      </c>
      <c r="T8610" s="2" t="s">
        <v>544</v>
      </c>
      <c r="U8610" s="13">
        <f t="shared" si="941"/>
        <v>10.49</v>
      </c>
      <c r="V8610" s="13">
        <f t="shared" si="942"/>
        <v>0</v>
      </c>
      <c r="W8610" s="13">
        <f t="shared" si="943"/>
        <v>-10.49</v>
      </c>
      <c r="X8610" s="13" t="str">
        <f t="shared" si="944"/>
        <v>UNDERPAYMENT</v>
      </c>
    </row>
    <row r="8611" spans="10:24" x14ac:dyDescent="0.25">
      <c r="J8611" s="13">
        <f t="shared" si="940"/>
        <v>0</v>
      </c>
      <c r="L8611" s="2">
        <v>0</v>
      </c>
      <c r="Q8611" s="14" t="e">
        <f t="shared" si="938"/>
        <v>#DIV/0!</v>
      </c>
      <c r="R8611" s="14" t="e">
        <f t="shared" si="939"/>
        <v>#DIV/0!</v>
      </c>
      <c r="T8611" s="2" t="s">
        <v>544</v>
      </c>
      <c r="U8611" s="13">
        <f t="shared" si="941"/>
        <v>10.49</v>
      </c>
      <c r="V8611" s="13">
        <f t="shared" si="942"/>
        <v>0</v>
      </c>
      <c r="W8611" s="13">
        <f t="shared" si="943"/>
        <v>-10.49</v>
      </c>
      <c r="X8611" s="13" t="str">
        <f t="shared" si="944"/>
        <v>UNDERPAYMENT</v>
      </c>
    </row>
    <row r="8612" spans="10:24" x14ac:dyDescent="0.25">
      <c r="J8612" s="13">
        <f t="shared" si="940"/>
        <v>0</v>
      </c>
      <c r="L8612" s="2">
        <v>0</v>
      </c>
      <c r="Q8612" s="14" t="e">
        <f t="shared" si="938"/>
        <v>#DIV/0!</v>
      </c>
      <c r="R8612" s="14" t="e">
        <f t="shared" si="939"/>
        <v>#DIV/0!</v>
      </c>
      <c r="T8612" s="2" t="s">
        <v>544</v>
      </c>
      <c r="U8612" s="13">
        <f t="shared" si="941"/>
        <v>10.49</v>
      </c>
      <c r="V8612" s="13">
        <f t="shared" si="942"/>
        <v>0</v>
      </c>
      <c r="W8612" s="13">
        <f t="shared" si="943"/>
        <v>-10.49</v>
      </c>
      <c r="X8612" s="13" t="str">
        <f t="shared" si="944"/>
        <v>UNDERPAYMENT</v>
      </c>
    </row>
    <row r="8613" spans="10:24" x14ac:dyDescent="0.25">
      <c r="J8613" s="13">
        <f t="shared" si="940"/>
        <v>0</v>
      </c>
      <c r="L8613" s="2">
        <v>0</v>
      </c>
      <c r="Q8613" s="14" t="e">
        <f t="shared" si="938"/>
        <v>#DIV/0!</v>
      </c>
      <c r="R8613" s="14" t="e">
        <f t="shared" si="939"/>
        <v>#DIV/0!</v>
      </c>
      <c r="T8613" s="2" t="s">
        <v>544</v>
      </c>
      <c r="U8613" s="13">
        <f t="shared" si="941"/>
        <v>10.49</v>
      </c>
      <c r="V8613" s="13">
        <f t="shared" si="942"/>
        <v>0</v>
      </c>
      <c r="W8613" s="13">
        <f t="shared" si="943"/>
        <v>-10.49</v>
      </c>
      <c r="X8613" s="13" t="str">
        <f t="shared" si="944"/>
        <v>UNDERPAYMENT</v>
      </c>
    </row>
    <row r="8614" spans="10:24" x14ac:dyDescent="0.25">
      <c r="J8614" s="13">
        <f t="shared" si="940"/>
        <v>0</v>
      </c>
      <c r="L8614" s="2">
        <v>0</v>
      </c>
      <c r="Q8614" s="14" t="e">
        <f t="shared" si="938"/>
        <v>#DIV/0!</v>
      </c>
      <c r="R8614" s="14" t="e">
        <f t="shared" si="939"/>
        <v>#DIV/0!</v>
      </c>
      <c r="T8614" s="2" t="s">
        <v>544</v>
      </c>
      <c r="U8614" s="13">
        <f t="shared" si="941"/>
        <v>10.49</v>
      </c>
      <c r="V8614" s="13">
        <f t="shared" si="942"/>
        <v>0</v>
      </c>
      <c r="W8614" s="13">
        <f t="shared" si="943"/>
        <v>-10.49</v>
      </c>
      <c r="X8614" s="13" t="str">
        <f t="shared" si="944"/>
        <v>UNDERPAYMENT</v>
      </c>
    </row>
    <row r="8615" spans="10:24" x14ac:dyDescent="0.25">
      <c r="J8615" s="13">
        <f t="shared" si="940"/>
        <v>0</v>
      </c>
      <c r="L8615" s="2">
        <v>0</v>
      </c>
      <c r="Q8615" s="14" t="e">
        <f t="shared" si="938"/>
        <v>#DIV/0!</v>
      </c>
      <c r="R8615" s="14" t="e">
        <f t="shared" si="939"/>
        <v>#DIV/0!</v>
      </c>
      <c r="T8615" s="2" t="s">
        <v>544</v>
      </c>
      <c r="U8615" s="13">
        <f t="shared" si="941"/>
        <v>10.49</v>
      </c>
      <c r="V8615" s="13">
        <f t="shared" si="942"/>
        <v>0</v>
      </c>
      <c r="W8615" s="13">
        <f t="shared" si="943"/>
        <v>-10.49</v>
      </c>
      <c r="X8615" s="13" t="str">
        <f t="shared" si="944"/>
        <v>UNDERPAYMENT</v>
      </c>
    </row>
    <row r="8616" spans="10:24" x14ac:dyDescent="0.25">
      <c r="J8616" s="13">
        <f t="shared" si="940"/>
        <v>0</v>
      </c>
      <c r="L8616" s="2">
        <v>0</v>
      </c>
      <c r="Q8616" s="14" t="e">
        <f t="shared" si="938"/>
        <v>#DIV/0!</v>
      </c>
      <c r="R8616" s="14" t="e">
        <f t="shared" si="939"/>
        <v>#DIV/0!</v>
      </c>
      <c r="T8616" s="2" t="s">
        <v>544</v>
      </c>
      <c r="U8616" s="13">
        <f t="shared" si="941"/>
        <v>10.49</v>
      </c>
      <c r="V8616" s="13">
        <f t="shared" si="942"/>
        <v>0</v>
      </c>
      <c r="W8616" s="13">
        <f t="shared" si="943"/>
        <v>-10.49</v>
      </c>
      <c r="X8616" s="13" t="str">
        <f t="shared" si="944"/>
        <v>UNDERPAYMENT</v>
      </c>
    </row>
    <row r="8617" spans="10:24" x14ac:dyDescent="0.25">
      <c r="J8617" s="13">
        <f t="shared" si="940"/>
        <v>0</v>
      </c>
      <c r="L8617" s="2">
        <v>0</v>
      </c>
      <c r="Q8617" s="14" t="e">
        <f t="shared" si="938"/>
        <v>#DIV/0!</v>
      </c>
      <c r="R8617" s="14" t="e">
        <f t="shared" si="939"/>
        <v>#DIV/0!</v>
      </c>
      <c r="T8617" s="2" t="s">
        <v>544</v>
      </c>
      <c r="U8617" s="13">
        <f t="shared" si="941"/>
        <v>10.49</v>
      </c>
      <c r="V8617" s="13">
        <f t="shared" si="942"/>
        <v>0</v>
      </c>
      <c r="W8617" s="13">
        <f t="shared" si="943"/>
        <v>-10.49</v>
      </c>
      <c r="X8617" s="13" t="str">
        <f t="shared" si="944"/>
        <v>UNDERPAYMENT</v>
      </c>
    </row>
    <row r="8618" spans="10:24" x14ac:dyDescent="0.25">
      <c r="J8618" s="13">
        <f t="shared" si="940"/>
        <v>0</v>
      </c>
      <c r="L8618" s="2">
        <v>0</v>
      </c>
      <c r="Q8618" s="14" t="e">
        <f t="shared" si="938"/>
        <v>#DIV/0!</v>
      </c>
      <c r="R8618" s="14" t="e">
        <f t="shared" si="939"/>
        <v>#DIV/0!</v>
      </c>
      <c r="T8618" s="2" t="s">
        <v>544</v>
      </c>
      <c r="U8618" s="13">
        <f t="shared" si="941"/>
        <v>10.49</v>
      </c>
      <c r="V8618" s="13">
        <f t="shared" si="942"/>
        <v>0</v>
      </c>
      <c r="W8618" s="13">
        <f t="shared" si="943"/>
        <v>-10.49</v>
      </c>
      <c r="X8618" s="13" t="str">
        <f t="shared" si="944"/>
        <v>UNDERPAYMENT</v>
      </c>
    </row>
    <row r="8619" spans="10:24" x14ac:dyDescent="0.25">
      <c r="J8619" s="13">
        <f t="shared" si="940"/>
        <v>0</v>
      </c>
      <c r="L8619" s="2">
        <v>0</v>
      </c>
      <c r="Q8619" s="14" t="e">
        <f t="shared" si="938"/>
        <v>#DIV/0!</v>
      </c>
      <c r="R8619" s="14" t="e">
        <f t="shared" si="939"/>
        <v>#DIV/0!</v>
      </c>
      <c r="T8619" s="2" t="s">
        <v>544</v>
      </c>
      <c r="U8619" s="13">
        <f t="shared" si="941"/>
        <v>10.49</v>
      </c>
      <c r="V8619" s="13">
        <f t="shared" si="942"/>
        <v>0</v>
      </c>
      <c r="W8619" s="13">
        <f t="shared" si="943"/>
        <v>-10.49</v>
      </c>
      <c r="X8619" s="13" t="str">
        <f t="shared" si="944"/>
        <v>UNDERPAYMENT</v>
      </c>
    </row>
    <row r="8620" spans="10:24" x14ac:dyDescent="0.25">
      <c r="J8620" s="13">
        <f t="shared" si="940"/>
        <v>0</v>
      </c>
      <c r="L8620" s="2">
        <v>0</v>
      </c>
      <c r="Q8620" s="14" t="e">
        <f t="shared" si="938"/>
        <v>#DIV/0!</v>
      </c>
      <c r="R8620" s="14" t="e">
        <f t="shared" si="939"/>
        <v>#DIV/0!</v>
      </c>
      <c r="T8620" s="2" t="s">
        <v>544</v>
      </c>
      <c r="U8620" s="13">
        <f t="shared" si="941"/>
        <v>10.49</v>
      </c>
      <c r="V8620" s="13">
        <f t="shared" si="942"/>
        <v>0</v>
      </c>
      <c r="W8620" s="13">
        <f t="shared" si="943"/>
        <v>-10.49</v>
      </c>
      <c r="X8620" s="13" t="str">
        <f t="shared" si="944"/>
        <v>UNDERPAYMENT</v>
      </c>
    </row>
    <row r="8621" spans="10:24" x14ac:dyDescent="0.25">
      <c r="J8621" s="13">
        <f t="shared" si="940"/>
        <v>0</v>
      </c>
      <c r="L8621" s="2">
        <v>0</v>
      </c>
      <c r="Q8621" s="14" t="e">
        <f t="shared" si="938"/>
        <v>#DIV/0!</v>
      </c>
      <c r="R8621" s="14" t="e">
        <f t="shared" si="939"/>
        <v>#DIV/0!</v>
      </c>
      <c r="T8621" s="2" t="s">
        <v>544</v>
      </c>
      <c r="U8621" s="13">
        <f t="shared" si="941"/>
        <v>10.49</v>
      </c>
      <c r="V8621" s="13">
        <f t="shared" si="942"/>
        <v>0</v>
      </c>
      <c r="W8621" s="13">
        <f t="shared" si="943"/>
        <v>-10.49</v>
      </c>
      <c r="X8621" s="13" t="str">
        <f t="shared" si="944"/>
        <v>UNDERPAYMENT</v>
      </c>
    </row>
    <row r="8622" spans="10:24" x14ac:dyDescent="0.25">
      <c r="J8622" s="13">
        <f t="shared" si="940"/>
        <v>0</v>
      </c>
      <c r="L8622" s="2">
        <v>0</v>
      </c>
      <c r="Q8622" s="14" t="e">
        <f t="shared" si="938"/>
        <v>#DIV/0!</v>
      </c>
      <c r="R8622" s="14" t="e">
        <f t="shared" si="939"/>
        <v>#DIV/0!</v>
      </c>
      <c r="T8622" s="2" t="s">
        <v>544</v>
      </c>
      <c r="U8622" s="13">
        <f t="shared" si="941"/>
        <v>10.49</v>
      </c>
      <c r="V8622" s="13">
        <f t="shared" si="942"/>
        <v>0</v>
      </c>
      <c r="W8622" s="13">
        <f t="shared" si="943"/>
        <v>-10.49</v>
      </c>
      <c r="X8622" s="13" t="str">
        <f t="shared" si="944"/>
        <v>UNDERPAYMENT</v>
      </c>
    </row>
    <row r="8623" spans="10:24" x14ac:dyDescent="0.25">
      <c r="J8623" s="13">
        <f t="shared" si="940"/>
        <v>0</v>
      </c>
      <c r="L8623" s="2">
        <v>0</v>
      </c>
      <c r="Q8623" s="14" t="e">
        <f t="shared" si="938"/>
        <v>#DIV/0!</v>
      </c>
      <c r="R8623" s="14" t="e">
        <f t="shared" si="939"/>
        <v>#DIV/0!</v>
      </c>
      <c r="T8623" s="2" t="s">
        <v>544</v>
      </c>
      <c r="U8623" s="13">
        <f t="shared" si="941"/>
        <v>10.49</v>
      </c>
      <c r="V8623" s="13">
        <f t="shared" si="942"/>
        <v>0</v>
      </c>
      <c r="W8623" s="13">
        <f t="shared" si="943"/>
        <v>-10.49</v>
      </c>
      <c r="X8623" s="13" t="str">
        <f t="shared" si="944"/>
        <v>UNDERPAYMENT</v>
      </c>
    </row>
    <row r="8624" spans="10:24" x14ac:dyDescent="0.25">
      <c r="J8624" s="13">
        <f t="shared" si="940"/>
        <v>0</v>
      </c>
      <c r="L8624" s="2">
        <v>0</v>
      </c>
      <c r="Q8624" s="14" t="e">
        <f t="shared" si="938"/>
        <v>#DIV/0!</v>
      </c>
      <c r="R8624" s="14" t="e">
        <f t="shared" si="939"/>
        <v>#DIV/0!</v>
      </c>
      <c r="T8624" s="2" t="s">
        <v>544</v>
      </c>
      <c r="U8624" s="13">
        <f t="shared" si="941"/>
        <v>10.49</v>
      </c>
      <c r="V8624" s="13">
        <f t="shared" si="942"/>
        <v>0</v>
      </c>
      <c r="W8624" s="13">
        <f t="shared" si="943"/>
        <v>-10.49</v>
      </c>
      <c r="X8624" s="13" t="str">
        <f t="shared" si="944"/>
        <v>UNDERPAYMENT</v>
      </c>
    </row>
    <row r="8625" spans="10:24" x14ac:dyDescent="0.25">
      <c r="J8625" s="13">
        <f t="shared" si="940"/>
        <v>0</v>
      </c>
      <c r="L8625" s="2">
        <v>0</v>
      </c>
      <c r="Q8625" s="14" t="e">
        <f t="shared" si="938"/>
        <v>#DIV/0!</v>
      </c>
      <c r="R8625" s="14" t="e">
        <f t="shared" si="939"/>
        <v>#DIV/0!</v>
      </c>
      <c r="T8625" s="2" t="s">
        <v>544</v>
      </c>
      <c r="U8625" s="13">
        <f t="shared" si="941"/>
        <v>10.49</v>
      </c>
      <c r="V8625" s="13">
        <f t="shared" si="942"/>
        <v>0</v>
      </c>
      <c r="W8625" s="13">
        <f t="shared" si="943"/>
        <v>-10.49</v>
      </c>
      <c r="X8625" s="13" t="str">
        <f t="shared" si="944"/>
        <v>UNDERPAYMENT</v>
      </c>
    </row>
    <row r="8626" spans="10:24" x14ac:dyDescent="0.25">
      <c r="J8626" s="13">
        <f t="shared" si="940"/>
        <v>0</v>
      </c>
      <c r="L8626" s="2">
        <v>0</v>
      </c>
      <c r="Q8626" s="14" t="e">
        <f t="shared" si="938"/>
        <v>#DIV/0!</v>
      </c>
      <c r="R8626" s="14" t="e">
        <f t="shared" si="939"/>
        <v>#DIV/0!</v>
      </c>
      <c r="T8626" s="2" t="s">
        <v>544</v>
      </c>
      <c r="U8626" s="13">
        <f t="shared" si="941"/>
        <v>10.49</v>
      </c>
      <c r="V8626" s="13">
        <f t="shared" si="942"/>
        <v>0</v>
      </c>
      <c r="W8626" s="13">
        <f t="shared" si="943"/>
        <v>-10.49</v>
      </c>
      <c r="X8626" s="13" t="str">
        <f t="shared" si="944"/>
        <v>UNDERPAYMENT</v>
      </c>
    </row>
    <row r="8627" spans="10:24" x14ac:dyDescent="0.25">
      <c r="J8627" s="13">
        <f t="shared" si="940"/>
        <v>0</v>
      </c>
      <c r="L8627" s="2">
        <v>0</v>
      </c>
      <c r="Q8627" s="14" t="e">
        <f t="shared" ref="Q8627:Q8690" si="945">IF(((H8627*E8627)+(M8627-L8627)-(N8627*E8627))/(N8627*E8627) &lt;=0,((H8627*E8627)+(M8627-L8627)-(N8627*E8627))/(N8627*E8627),"")</f>
        <v>#DIV/0!</v>
      </c>
      <c r="R8627" s="14" t="e">
        <f t="shared" ref="R8627:R8690" si="946">IF(((H8627*E8627)+(M8627-L8627)-(N8627*E8627))/(N8627*E8627) &gt;0,((H8627*E8627)+(M8627-L8627)-(N8627*E8627))/(N8627*E8627),"")</f>
        <v>#DIV/0!</v>
      </c>
      <c r="T8627" s="2" t="s">
        <v>544</v>
      </c>
      <c r="U8627" s="13">
        <f t="shared" si="941"/>
        <v>10.49</v>
      </c>
      <c r="V8627" s="13">
        <f t="shared" si="942"/>
        <v>0</v>
      </c>
      <c r="W8627" s="13">
        <f t="shared" si="943"/>
        <v>-10.49</v>
      </c>
      <c r="X8627" s="13" t="str">
        <f t="shared" si="944"/>
        <v>UNDERPAYMENT</v>
      </c>
    </row>
    <row r="8628" spans="10:24" x14ac:dyDescent="0.25">
      <c r="J8628" s="13">
        <f t="shared" ref="J8628:J8691" si="947">K8628+L8628</f>
        <v>0</v>
      </c>
      <c r="L8628" s="2">
        <v>0</v>
      </c>
      <c r="Q8628" s="14" t="e">
        <f t="shared" si="945"/>
        <v>#DIV/0!</v>
      </c>
      <c r="R8628" s="14" t="e">
        <f t="shared" si="946"/>
        <v>#DIV/0!</v>
      </c>
      <c r="T8628" s="2" t="s">
        <v>544</v>
      </c>
      <c r="U8628" s="13">
        <f t="shared" ref="U8628:U8691" si="948">(N8628*E8628)+10.49</f>
        <v>10.49</v>
      </c>
      <c r="V8628" s="13">
        <f t="shared" ref="V8628:V8691" si="949">(H8628*E8628)+K8628+M8628</f>
        <v>0</v>
      </c>
      <c r="W8628" s="13">
        <f t="shared" ref="W8628:W8691" si="950">V8628-U8628</f>
        <v>-10.49</v>
      </c>
      <c r="X8628" s="13" t="str">
        <f t="shared" ref="X8628:X8691" si="951">IF(W8628 &lt;= -0.01, "UNDERPAYMENT", "COMPLIANT")</f>
        <v>UNDERPAYMENT</v>
      </c>
    </row>
    <row r="8629" spans="10:24" x14ac:dyDescent="0.25">
      <c r="J8629" s="13">
        <f t="shared" si="947"/>
        <v>0</v>
      </c>
      <c r="L8629" s="2">
        <v>0</v>
      </c>
      <c r="Q8629" s="14" t="e">
        <f t="shared" si="945"/>
        <v>#DIV/0!</v>
      </c>
      <c r="R8629" s="14" t="e">
        <f t="shared" si="946"/>
        <v>#DIV/0!</v>
      </c>
      <c r="T8629" s="2" t="s">
        <v>544</v>
      </c>
      <c r="U8629" s="13">
        <f t="shared" si="948"/>
        <v>10.49</v>
      </c>
      <c r="V8629" s="13">
        <f t="shared" si="949"/>
        <v>0</v>
      </c>
      <c r="W8629" s="13">
        <f t="shared" si="950"/>
        <v>-10.49</v>
      </c>
      <c r="X8629" s="13" t="str">
        <f t="shared" si="951"/>
        <v>UNDERPAYMENT</v>
      </c>
    </row>
    <row r="8630" spans="10:24" x14ac:dyDescent="0.25">
      <c r="J8630" s="13">
        <f t="shared" si="947"/>
        <v>0</v>
      </c>
      <c r="L8630" s="2">
        <v>0</v>
      </c>
      <c r="Q8630" s="14" t="e">
        <f t="shared" si="945"/>
        <v>#DIV/0!</v>
      </c>
      <c r="R8630" s="14" t="e">
        <f t="shared" si="946"/>
        <v>#DIV/0!</v>
      </c>
      <c r="T8630" s="2" t="s">
        <v>544</v>
      </c>
      <c r="U8630" s="13">
        <f t="shared" si="948"/>
        <v>10.49</v>
      </c>
      <c r="V8630" s="13">
        <f t="shared" si="949"/>
        <v>0</v>
      </c>
      <c r="W8630" s="13">
        <f t="shared" si="950"/>
        <v>-10.49</v>
      </c>
      <c r="X8630" s="13" t="str">
        <f t="shared" si="951"/>
        <v>UNDERPAYMENT</v>
      </c>
    </row>
    <row r="8631" spans="10:24" x14ac:dyDescent="0.25">
      <c r="J8631" s="13">
        <f t="shared" si="947"/>
        <v>0</v>
      </c>
      <c r="L8631" s="2">
        <v>0</v>
      </c>
      <c r="Q8631" s="14" t="e">
        <f t="shared" si="945"/>
        <v>#DIV/0!</v>
      </c>
      <c r="R8631" s="14" t="e">
        <f t="shared" si="946"/>
        <v>#DIV/0!</v>
      </c>
      <c r="T8631" s="2" t="s">
        <v>544</v>
      </c>
      <c r="U8631" s="13">
        <f t="shared" si="948"/>
        <v>10.49</v>
      </c>
      <c r="V8631" s="13">
        <f t="shared" si="949"/>
        <v>0</v>
      </c>
      <c r="W8631" s="13">
        <f t="shared" si="950"/>
        <v>-10.49</v>
      </c>
      <c r="X8631" s="13" t="str">
        <f t="shared" si="951"/>
        <v>UNDERPAYMENT</v>
      </c>
    </row>
    <row r="8632" spans="10:24" x14ac:dyDescent="0.25">
      <c r="J8632" s="13">
        <f t="shared" si="947"/>
        <v>0</v>
      </c>
      <c r="L8632" s="2">
        <v>0</v>
      </c>
      <c r="Q8632" s="14" t="e">
        <f t="shared" si="945"/>
        <v>#DIV/0!</v>
      </c>
      <c r="R8632" s="14" t="e">
        <f t="shared" si="946"/>
        <v>#DIV/0!</v>
      </c>
      <c r="T8632" s="2" t="s">
        <v>544</v>
      </c>
      <c r="U8632" s="13">
        <f t="shared" si="948"/>
        <v>10.49</v>
      </c>
      <c r="V8632" s="13">
        <f t="shared" si="949"/>
        <v>0</v>
      </c>
      <c r="W8632" s="13">
        <f t="shared" si="950"/>
        <v>-10.49</v>
      </c>
      <c r="X8632" s="13" t="str">
        <f t="shared" si="951"/>
        <v>UNDERPAYMENT</v>
      </c>
    </row>
    <row r="8633" spans="10:24" x14ac:dyDescent="0.25">
      <c r="J8633" s="13">
        <f t="shared" si="947"/>
        <v>0</v>
      </c>
      <c r="L8633" s="2">
        <v>0</v>
      </c>
      <c r="Q8633" s="14" t="e">
        <f t="shared" si="945"/>
        <v>#DIV/0!</v>
      </c>
      <c r="R8633" s="14" t="e">
        <f t="shared" si="946"/>
        <v>#DIV/0!</v>
      </c>
      <c r="T8633" s="2" t="s">
        <v>544</v>
      </c>
      <c r="U8633" s="13">
        <f t="shared" si="948"/>
        <v>10.49</v>
      </c>
      <c r="V8633" s="13">
        <f t="shared" si="949"/>
        <v>0</v>
      </c>
      <c r="W8633" s="13">
        <f t="shared" si="950"/>
        <v>-10.49</v>
      </c>
      <c r="X8633" s="13" t="str">
        <f t="shared" si="951"/>
        <v>UNDERPAYMENT</v>
      </c>
    </row>
    <row r="8634" spans="10:24" x14ac:dyDescent="0.25">
      <c r="J8634" s="13">
        <f t="shared" si="947"/>
        <v>0</v>
      </c>
      <c r="L8634" s="2">
        <v>0</v>
      </c>
      <c r="Q8634" s="14" t="e">
        <f t="shared" si="945"/>
        <v>#DIV/0!</v>
      </c>
      <c r="R8634" s="14" t="e">
        <f t="shared" si="946"/>
        <v>#DIV/0!</v>
      </c>
      <c r="T8634" s="2" t="s">
        <v>544</v>
      </c>
      <c r="U8634" s="13">
        <f t="shared" si="948"/>
        <v>10.49</v>
      </c>
      <c r="V8634" s="13">
        <f t="shared" si="949"/>
        <v>0</v>
      </c>
      <c r="W8634" s="13">
        <f t="shared" si="950"/>
        <v>-10.49</v>
      </c>
      <c r="X8634" s="13" t="str">
        <f t="shared" si="951"/>
        <v>UNDERPAYMENT</v>
      </c>
    </row>
    <row r="8635" spans="10:24" x14ac:dyDescent="0.25">
      <c r="J8635" s="13">
        <f t="shared" si="947"/>
        <v>0</v>
      </c>
      <c r="L8635" s="2">
        <v>0</v>
      </c>
      <c r="Q8635" s="14" t="e">
        <f t="shared" si="945"/>
        <v>#DIV/0!</v>
      </c>
      <c r="R8635" s="14" t="e">
        <f t="shared" si="946"/>
        <v>#DIV/0!</v>
      </c>
      <c r="T8635" s="2" t="s">
        <v>544</v>
      </c>
      <c r="U8635" s="13">
        <f t="shared" si="948"/>
        <v>10.49</v>
      </c>
      <c r="V8635" s="13">
        <f t="shared" si="949"/>
        <v>0</v>
      </c>
      <c r="W8635" s="13">
        <f t="shared" si="950"/>
        <v>-10.49</v>
      </c>
      <c r="X8635" s="13" t="str">
        <f t="shared" si="951"/>
        <v>UNDERPAYMENT</v>
      </c>
    </row>
    <row r="8636" spans="10:24" x14ac:dyDescent="0.25">
      <c r="J8636" s="13">
        <f t="shared" si="947"/>
        <v>0</v>
      </c>
      <c r="L8636" s="2">
        <v>0</v>
      </c>
      <c r="Q8636" s="14" t="e">
        <f t="shared" si="945"/>
        <v>#DIV/0!</v>
      </c>
      <c r="R8636" s="14" t="e">
        <f t="shared" si="946"/>
        <v>#DIV/0!</v>
      </c>
      <c r="T8636" s="2" t="s">
        <v>544</v>
      </c>
      <c r="U8636" s="13">
        <f t="shared" si="948"/>
        <v>10.49</v>
      </c>
      <c r="V8636" s="13">
        <f t="shared" si="949"/>
        <v>0</v>
      </c>
      <c r="W8636" s="13">
        <f t="shared" si="950"/>
        <v>-10.49</v>
      </c>
      <c r="X8636" s="13" t="str">
        <f t="shared" si="951"/>
        <v>UNDERPAYMENT</v>
      </c>
    </row>
    <row r="8637" spans="10:24" x14ac:dyDescent="0.25">
      <c r="J8637" s="13">
        <f t="shared" si="947"/>
        <v>0</v>
      </c>
      <c r="L8637" s="2">
        <v>0</v>
      </c>
      <c r="Q8637" s="14" t="e">
        <f t="shared" si="945"/>
        <v>#DIV/0!</v>
      </c>
      <c r="R8637" s="14" t="e">
        <f t="shared" si="946"/>
        <v>#DIV/0!</v>
      </c>
      <c r="T8637" s="2" t="s">
        <v>544</v>
      </c>
      <c r="U8637" s="13">
        <f t="shared" si="948"/>
        <v>10.49</v>
      </c>
      <c r="V8637" s="13">
        <f t="shared" si="949"/>
        <v>0</v>
      </c>
      <c r="W8637" s="13">
        <f t="shared" si="950"/>
        <v>-10.49</v>
      </c>
      <c r="X8637" s="13" t="str">
        <f t="shared" si="951"/>
        <v>UNDERPAYMENT</v>
      </c>
    </row>
    <row r="8638" spans="10:24" x14ac:dyDescent="0.25">
      <c r="J8638" s="13">
        <f t="shared" si="947"/>
        <v>0</v>
      </c>
      <c r="L8638" s="2">
        <v>0</v>
      </c>
      <c r="Q8638" s="14" t="e">
        <f t="shared" si="945"/>
        <v>#DIV/0!</v>
      </c>
      <c r="R8638" s="14" t="e">
        <f t="shared" si="946"/>
        <v>#DIV/0!</v>
      </c>
      <c r="T8638" s="2" t="s">
        <v>544</v>
      </c>
      <c r="U8638" s="13">
        <f t="shared" si="948"/>
        <v>10.49</v>
      </c>
      <c r="V8638" s="13">
        <f t="shared" si="949"/>
        <v>0</v>
      </c>
      <c r="W8638" s="13">
        <f t="shared" si="950"/>
        <v>-10.49</v>
      </c>
      <c r="X8638" s="13" t="str">
        <f t="shared" si="951"/>
        <v>UNDERPAYMENT</v>
      </c>
    </row>
    <row r="8639" spans="10:24" x14ac:dyDescent="0.25">
      <c r="J8639" s="13">
        <f t="shared" si="947"/>
        <v>0</v>
      </c>
      <c r="L8639" s="2">
        <v>0</v>
      </c>
      <c r="Q8639" s="14" t="e">
        <f t="shared" si="945"/>
        <v>#DIV/0!</v>
      </c>
      <c r="R8639" s="14" t="e">
        <f t="shared" si="946"/>
        <v>#DIV/0!</v>
      </c>
      <c r="T8639" s="2" t="s">
        <v>544</v>
      </c>
      <c r="U8639" s="13">
        <f t="shared" si="948"/>
        <v>10.49</v>
      </c>
      <c r="V8639" s="13">
        <f t="shared" si="949"/>
        <v>0</v>
      </c>
      <c r="W8639" s="13">
        <f t="shared" si="950"/>
        <v>-10.49</v>
      </c>
      <c r="X8639" s="13" t="str">
        <f t="shared" si="951"/>
        <v>UNDERPAYMENT</v>
      </c>
    </row>
    <row r="8640" spans="10:24" x14ac:dyDescent="0.25">
      <c r="J8640" s="13">
        <f t="shared" si="947"/>
        <v>0</v>
      </c>
      <c r="L8640" s="2">
        <v>0</v>
      </c>
      <c r="Q8640" s="14" t="e">
        <f t="shared" si="945"/>
        <v>#DIV/0!</v>
      </c>
      <c r="R8640" s="14" t="e">
        <f t="shared" si="946"/>
        <v>#DIV/0!</v>
      </c>
      <c r="T8640" s="2" t="s">
        <v>544</v>
      </c>
      <c r="U8640" s="13">
        <f t="shared" si="948"/>
        <v>10.49</v>
      </c>
      <c r="V8640" s="13">
        <f t="shared" si="949"/>
        <v>0</v>
      </c>
      <c r="W8640" s="13">
        <f t="shared" si="950"/>
        <v>-10.49</v>
      </c>
      <c r="X8640" s="13" t="str">
        <f t="shared" si="951"/>
        <v>UNDERPAYMENT</v>
      </c>
    </row>
    <row r="8641" spans="10:24" x14ac:dyDescent="0.25">
      <c r="J8641" s="13">
        <f t="shared" si="947"/>
        <v>0</v>
      </c>
      <c r="L8641" s="2">
        <v>0</v>
      </c>
      <c r="Q8641" s="14" t="e">
        <f t="shared" si="945"/>
        <v>#DIV/0!</v>
      </c>
      <c r="R8641" s="14" t="e">
        <f t="shared" si="946"/>
        <v>#DIV/0!</v>
      </c>
      <c r="T8641" s="2" t="s">
        <v>544</v>
      </c>
      <c r="U8641" s="13">
        <f t="shared" si="948"/>
        <v>10.49</v>
      </c>
      <c r="V8641" s="13">
        <f t="shared" si="949"/>
        <v>0</v>
      </c>
      <c r="W8641" s="13">
        <f t="shared" si="950"/>
        <v>-10.49</v>
      </c>
      <c r="X8641" s="13" t="str">
        <f t="shared" si="951"/>
        <v>UNDERPAYMENT</v>
      </c>
    </row>
    <row r="8642" spans="10:24" x14ac:dyDescent="0.25">
      <c r="J8642" s="13">
        <f t="shared" si="947"/>
        <v>0</v>
      </c>
      <c r="L8642" s="2">
        <v>0</v>
      </c>
      <c r="Q8642" s="14" t="e">
        <f t="shared" si="945"/>
        <v>#DIV/0!</v>
      </c>
      <c r="R8642" s="14" t="e">
        <f t="shared" si="946"/>
        <v>#DIV/0!</v>
      </c>
      <c r="T8642" s="2" t="s">
        <v>544</v>
      </c>
      <c r="U8642" s="13">
        <f t="shared" si="948"/>
        <v>10.49</v>
      </c>
      <c r="V8642" s="13">
        <f t="shared" si="949"/>
        <v>0</v>
      </c>
      <c r="W8642" s="13">
        <f t="shared" si="950"/>
        <v>-10.49</v>
      </c>
      <c r="X8642" s="13" t="str">
        <f t="shared" si="951"/>
        <v>UNDERPAYMENT</v>
      </c>
    </row>
    <row r="8643" spans="10:24" x14ac:dyDescent="0.25">
      <c r="J8643" s="13">
        <f t="shared" si="947"/>
        <v>0</v>
      </c>
      <c r="L8643" s="2">
        <v>0</v>
      </c>
      <c r="Q8643" s="14" t="e">
        <f t="shared" si="945"/>
        <v>#DIV/0!</v>
      </c>
      <c r="R8643" s="14" t="e">
        <f t="shared" si="946"/>
        <v>#DIV/0!</v>
      </c>
      <c r="T8643" s="2" t="s">
        <v>544</v>
      </c>
      <c r="U8643" s="13">
        <f t="shared" si="948"/>
        <v>10.49</v>
      </c>
      <c r="V8643" s="13">
        <f t="shared" si="949"/>
        <v>0</v>
      </c>
      <c r="W8643" s="13">
        <f t="shared" si="950"/>
        <v>-10.49</v>
      </c>
      <c r="X8643" s="13" t="str">
        <f t="shared" si="951"/>
        <v>UNDERPAYMENT</v>
      </c>
    </row>
    <row r="8644" spans="10:24" x14ac:dyDescent="0.25">
      <c r="J8644" s="13">
        <f t="shared" si="947"/>
        <v>0</v>
      </c>
      <c r="L8644" s="2">
        <v>0</v>
      </c>
      <c r="Q8644" s="14" t="e">
        <f t="shared" si="945"/>
        <v>#DIV/0!</v>
      </c>
      <c r="R8644" s="14" t="e">
        <f t="shared" si="946"/>
        <v>#DIV/0!</v>
      </c>
      <c r="T8644" s="2" t="s">
        <v>544</v>
      </c>
      <c r="U8644" s="13">
        <f t="shared" si="948"/>
        <v>10.49</v>
      </c>
      <c r="V8644" s="13">
        <f t="shared" si="949"/>
        <v>0</v>
      </c>
      <c r="W8644" s="13">
        <f t="shared" si="950"/>
        <v>-10.49</v>
      </c>
      <c r="X8644" s="13" t="str">
        <f t="shared" si="951"/>
        <v>UNDERPAYMENT</v>
      </c>
    </row>
    <row r="8645" spans="10:24" x14ac:dyDescent="0.25">
      <c r="J8645" s="13">
        <f t="shared" si="947"/>
        <v>0</v>
      </c>
      <c r="L8645" s="2">
        <v>0</v>
      </c>
      <c r="Q8645" s="14" t="e">
        <f t="shared" si="945"/>
        <v>#DIV/0!</v>
      </c>
      <c r="R8645" s="14" t="e">
        <f t="shared" si="946"/>
        <v>#DIV/0!</v>
      </c>
      <c r="T8645" s="2" t="s">
        <v>544</v>
      </c>
      <c r="U8645" s="13">
        <f t="shared" si="948"/>
        <v>10.49</v>
      </c>
      <c r="V8645" s="13">
        <f t="shared" si="949"/>
        <v>0</v>
      </c>
      <c r="W8645" s="13">
        <f t="shared" si="950"/>
        <v>-10.49</v>
      </c>
      <c r="X8645" s="13" t="str">
        <f t="shared" si="951"/>
        <v>UNDERPAYMENT</v>
      </c>
    </row>
    <row r="8646" spans="10:24" x14ac:dyDescent="0.25">
      <c r="J8646" s="13">
        <f t="shared" si="947"/>
        <v>0</v>
      </c>
      <c r="L8646" s="2">
        <v>0</v>
      </c>
      <c r="Q8646" s="14" t="e">
        <f t="shared" si="945"/>
        <v>#DIV/0!</v>
      </c>
      <c r="R8646" s="14" t="e">
        <f t="shared" si="946"/>
        <v>#DIV/0!</v>
      </c>
      <c r="T8646" s="2" t="s">
        <v>544</v>
      </c>
      <c r="U8646" s="13">
        <f t="shared" si="948"/>
        <v>10.49</v>
      </c>
      <c r="V8646" s="13">
        <f t="shared" si="949"/>
        <v>0</v>
      </c>
      <c r="W8646" s="13">
        <f t="shared" si="950"/>
        <v>-10.49</v>
      </c>
      <c r="X8646" s="13" t="str">
        <f t="shared" si="951"/>
        <v>UNDERPAYMENT</v>
      </c>
    </row>
    <row r="8647" spans="10:24" x14ac:dyDescent="0.25">
      <c r="J8647" s="13">
        <f t="shared" si="947"/>
        <v>0</v>
      </c>
      <c r="L8647" s="2">
        <v>0</v>
      </c>
      <c r="Q8647" s="14" t="e">
        <f t="shared" si="945"/>
        <v>#DIV/0!</v>
      </c>
      <c r="R8647" s="14" t="e">
        <f t="shared" si="946"/>
        <v>#DIV/0!</v>
      </c>
      <c r="T8647" s="2" t="s">
        <v>544</v>
      </c>
      <c r="U8647" s="13">
        <f t="shared" si="948"/>
        <v>10.49</v>
      </c>
      <c r="V8647" s="13">
        <f t="shared" si="949"/>
        <v>0</v>
      </c>
      <c r="W8647" s="13">
        <f t="shared" si="950"/>
        <v>-10.49</v>
      </c>
      <c r="X8647" s="13" t="str">
        <f t="shared" si="951"/>
        <v>UNDERPAYMENT</v>
      </c>
    </row>
    <row r="8648" spans="10:24" x14ac:dyDescent="0.25">
      <c r="J8648" s="13">
        <f t="shared" si="947"/>
        <v>0</v>
      </c>
      <c r="L8648" s="2">
        <v>0</v>
      </c>
      <c r="Q8648" s="14" t="e">
        <f t="shared" si="945"/>
        <v>#DIV/0!</v>
      </c>
      <c r="R8648" s="14" t="e">
        <f t="shared" si="946"/>
        <v>#DIV/0!</v>
      </c>
      <c r="T8648" s="2" t="s">
        <v>544</v>
      </c>
      <c r="U8648" s="13">
        <f t="shared" si="948"/>
        <v>10.49</v>
      </c>
      <c r="V8648" s="13">
        <f t="shared" si="949"/>
        <v>0</v>
      </c>
      <c r="W8648" s="13">
        <f t="shared" si="950"/>
        <v>-10.49</v>
      </c>
      <c r="X8648" s="13" t="str">
        <f t="shared" si="951"/>
        <v>UNDERPAYMENT</v>
      </c>
    </row>
    <row r="8649" spans="10:24" x14ac:dyDescent="0.25">
      <c r="J8649" s="13">
        <f t="shared" si="947"/>
        <v>0</v>
      </c>
      <c r="L8649" s="2">
        <v>0</v>
      </c>
      <c r="Q8649" s="14" t="e">
        <f t="shared" si="945"/>
        <v>#DIV/0!</v>
      </c>
      <c r="R8649" s="14" t="e">
        <f t="shared" si="946"/>
        <v>#DIV/0!</v>
      </c>
      <c r="T8649" s="2" t="s">
        <v>544</v>
      </c>
      <c r="U8649" s="13">
        <f t="shared" si="948"/>
        <v>10.49</v>
      </c>
      <c r="V8649" s="13">
        <f t="shared" si="949"/>
        <v>0</v>
      </c>
      <c r="W8649" s="13">
        <f t="shared" si="950"/>
        <v>-10.49</v>
      </c>
      <c r="X8649" s="13" t="str">
        <f t="shared" si="951"/>
        <v>UNDERPAYMENT</v>
      </c>
    </row>
    <row r="8650" spans="10:24" x14ac:dyDescent="0.25">
      <c r="J8650" s="13">
        <f t="shared" si="947"/>
        <v>0</v>
      </c>
      <c r="L8650" s="2">
        <v>0</v>
      </c>
      <c r="Q8650" s="14" t="e">
        <f t="shared" si="945"/>
        <v>#DIV/0!</v>
      </c>
      <c r="R8650" s="14" t="e">
        <f t="shared" si="946"/>
        <v>#DIV/0!</v>
      </c>
      <c r="T8650" s="2" t="s">
        <v>544</v>
      </c>
      <c r="U8650" s="13">
        <f t="shared" si="948"/>
        <v>10.49</v>
      </c>
      <c r="V8650" s="13">
        <f t="shared" si="949"/>
        <v>0</v>
      </c>
      <c r="W8650" s="13">
        <f t="shared" si="950"/>
        <v>-10.49</v>
      </c>
      <c r="X8650" s="13" t="str">
        <f t="shared" si="951"/>
        <v>UNDERPAYMENT</v>
      </c>
    </row>
    <row r="8651" spans="10:24" x14ac:dyDescent="0.25">
      <c r="J8651" s="13">
        <f t="shared" si="947"/>
        <v>0</v>
      </c>
      <c r="L8651" s="2">
        <v>0</v>
      </c>
      <c r="Q8651" s="14" t="e">
        <f t="shared" si="945"/>
        <v>#DIV/0!</v>
      </c>
      <c r="R8651" s="14" t="e">
        <f t="shared" si="946"/>
        <v>#DIV/0!</v>
      </c>
      <c r="T8651" s="2" t="s">
        <v>544</v>
      </c>
      <c r="U8651" s="13">
        <f t="shared" si="948"/>
        <v>10.49</v>
      </c>
      <c r="V8651" s="13">
        <f t="shared" si="949"/>
        <v>0</v>
      </c>
      <c r="W8651" s="13">
        <f t="shared" si="950"/>
        <v>-10.49</v>
      </c>
      <c r="X8651" s="13" t="str">
        <f t="shared" si="951"/>
        <v>UNDERPAYMENT</v>
      </c>
    </row>
    <row r="8652" spans="10:24" x14ac:dyDescent="0.25">
      <c r="J8652" s="13">
        <f t="shared" si="947"/>
        <v>0</v>
      </c>
      <c r="L8652" s="2">
        <v>0</v>
      </c>
      <c r="Q8652" s="14" t="e">
        <f t="shared" si="945"/>
        <v>#DIV/0!</v>
      </c>
      <c r="R8652" s="14" t="e">
        <f t="shared" si="946"/>
        <v>#DIV/0!</v>
      </c>
      <c r="T8652" s="2" t="s">
        <v>544</v>
      </c>
      <c r="U8652" s="13">
        <f t="shared" si="948"/>
        <v>10.49</v>
      </c>
      <c r="V8652" s="13">
        <f t="shared" si="949"/>
        <v>0</v>
      </c>
      <c r="W8652" s="13">
        <f t="shared" si="950"/>
        <v>-10.49</v>
      </c>
      <c r="X8652" s="13" t="str">
        <f t="shared" si="951"/>
        <v>UNDERPAYMENT</v>
      </c>
    </row>
    <row r="8653" spans="10:24" x14ac:dyDescent="0.25">
      <c r="J8653" s="13">
        <f t="shared" si="947"/>
        <v>0</v>
      </c>
      <c r="L8653" s="2">
        <v>0</v>
      </c>
      <c r="Q8653" s="14" t="e">
        <f t="shared" si="945"/>
        <v>#DIV/0!</v>
      </c>
      <c r="R8653" s="14" t="e">
        <f t="shared" si="946"/>
        <v>#DIV/0!</v>
      </c>
      <c r="T8653" s="2" t="s">
        <v>544</v>
      </c>
      <c r="U8653" s="13">
        <f t="shared" si="948"/>
        <v>10.49</v>
      </c>
      <c r="V8653" s="13">
        <f t="shared" si="949"/>
        <v>0</v>
      </c>
      <c r="W8653" s="13">
        <f t="shared" si="950"/>
        <v>-10.49</v>
      </c>
      <c r="X8653" s="13" t="str">
        <f t="shared" si="951"/>
        <v>UNDERPAYMENT</v>
      </c>
    </row>
    <row r="8654" spans="10:24" x14ac:dyDescent="0.25">
      <c r="J8654" s="13">
        <f t="shared" si="947"/>
        <v>0</v>
      </c>
      <c r="L8654" s="2">
        <v>0</v>
      </c>
      <c r="Q8654" s="14" t="e">
        <f t="shared" si="945"/>
        <v>#DIV/0!</v>
      </c>
      <c r="R8654" s="14" t="e">
        <f t="shared" si="946"/>
        <v>#DIV/0!</v>
      </c>
      <c r="T8654" s="2" t="s">
        <v>544</v>
      </c>
      <c r="U8654" s="13">
        <f t="shared" si="948"/>
        <v>10.49</v>
      </c>
      <c r="V8654" s="13">
        <f t="shared" si="949"/>
        <v>0</v>
      </c>
      <c r="W8654" s="13">
        <f t="shared" si="950"/>
        <v>-10.49</v>
      </c>
      <c r="X8654" s="13" t="str">
        <f t="shared" si="951"/>
        <v>UNDERPAYMENT</v>
      </c>
    </row>
    <row r="8655" spans="10:24" x14ac:dyDescent="0.25">
      <c r="J8655" s="13">
        <f t="shared" si="947"/>
        <v>0</v>
      </c>
      <c r="L8655" s="2">
        <v>0</v>
      </c>
      <c r="Q8655" s="14" t="e">
        <f t="shared" si="945"/>
        <v>#DIV/0!</v>
      </c>
      <c r="R8655" s="14" t="e">
        <f t="shared" si="946"/>
        <v>#DIV/0!</v>
      </c>
      <c r="T8655" s="2" t="s">
        <v>544</v>
      </c>
      <c r="U8655" s="13">
        <f t="shared" si="948"/>
        <v>10.49</v>
      </c>
      <c r="V8655" s="13">
        <f t="shared" si="949"/>
        <v>0</v>
      </c>
      <c r="W8655" s="13">
        <f t="shared" si="950"/>
        <v>-10.49</v>
      </c>
      <c r="X8655" s="13" t="str">
        <f t="shared" si="951"/>
        <v>UNDERPAYMENT</v>
      </c>
    </row>
    <row r="8656" spans="10:24" x14ac:dyDescent="0.25">
      <c r="J8656" s="13">
        <f t="shared" si="947"/>
        <v>0</v>
      </c>
      <c r="L8656" s="2">
        <v>0</v>
      </c>
      <c r="Q8656" s="14" t="e">
        <f t="shared" si="945"/>
        <v>#DIV/0!</v>
      </c>
      <c r="R8656" s="14" t="e">
        <f t="shared" si="946"/>
        <v>#DIV/0!</v>
      </c>
      <c r="T8656" s="2" t="s">
        <v>544</v>
      </c>
      <c r="U8656" s="13">
        <f t="shared" si="948"/>
        <v>10.49</v>
      </c>
      <c r="V8656" s="13">
        <f t="shared" si="949"/>
        <v>0</v>
      </c>
      <c r="W8656" s="13">
        <f t="shared" si="950"/>
        <v>-10.49</v>
      </c>
      <c r="X8656" s="13" t="str">
        <f t="shared" si="951"/>
        <v>UNDERPAYMENT</v>
      </c>
    </row>
    <row r="8657" spans="10:24" x14ac:dyDescent="0.25">
      <c r="J8657" s="13">
        <f t="shared" si="947"/>
        <v>0</v>
      </c>
      <c r="L8657" s="2">
        <v>0</v>
      </c>
      <c r="Q8657" s="14" t="e">
        <f t="shared" si="945"/>
        <v>#DIV/0!</v>
      </c>
      <c r="R8657" s="14" t="e">
        <f t="shared" si="946"/>
        <v>#DIV/0!</v>
      </c>
      <c r="T8657" s="2" t="s">
        <v>544</v>
      </c>
      <c r="U8657" s="13">
        <f t="shared" si="948"/>
        <v>10.49</v>
      </c>
      <c r="V8657" s="13">
        <f t="shared" si="949"/>
        <v>0</v>
      </c>
      <c r="W8657" s="13">
        <f t="shared" si="950"/>
        <v>-10.49</v>
      </c>
      <c r="X8657" s="13" t="str">
        <f t="shared" si="951"/>
        <v>UNDERPAYMENT</v>
      </c>
    </row>
    <row r="8658" spans="10:24" x14ac:dyDescent="0.25">
      <c r="J8658" s="13">
        <f t="shared" si="947"/>
        <v>0</v>
      </c>
      <c r="L8658" s="2">
        <v>0</v>
      </c>
      <c r="Q8658" s="14" t="e">
        <f t="shared" si="945"/>
        <v>#DIV/0!</v>
      </c>
      <c r="R8658" s="14" t="e">
        <f t="shared" si="946"/>
        <v>#DIV/0!</v>
      </c>
      <c r="T8658" s="2" t="s">
        <v>544</v>
      </c>
      <c r="U8658" s="13">
        <f t="shared" si="948"/>
        <v>10.49</v>
      </c>
      <c r="V8658" s="13">
        <f t="shared" si="949"/>
        <v>0</v>
      </c>
      <c r="W8658" s="13">
        <f t="shared" si="950"/>
        <v>-10.49</v>
      </c>
      <c r="X8658" s="13" t="str">
        <f t="shared" si="951"/>
        <v>UNDERPAYMENT</v>
      </c>
    </row>
    <row r="8659" spans="10:24" x14ac:dyDescent="0.25">
      <c r="J8659" s="13">
        <f t="shared" si="947"/>
        <v>0</v>
      </c>
      <c r="L8659" s="2">
        <v>0</v>
      </c>
      <c r="Q8659" s="14" t="e">
        <f t="shared" si="945"/>
        <v>#DIV/0!</v>
      </c>
      <c r="R8659" s="14" t="e">
        <f t="shared" si="946"/>
        <v>#DIV/0!</v>
      </c>
      <c r="T8659" s="2" t="s">
        <v>544</v>
      </c>
      <c r="U8659" s="13">
        <f t="shared" si="948"/>
        <v>10.49</v>
      </c>
      <c r="V8659" s="13">
        <f t="shared" si="949"/>
        <v>0</v>
      </c>
      <c r="W8659" s="13">
        <f t="shared" si="950"/>
        <v>-10.49</v>
      </c>
      <c r="X8659" s="13" t="str">
        <f t="shared" si="951"/>
        <v>UNDERPAYMENT</v>
      </c>
    </row>
    <row r="8660" spans="10:24" x14ac:dyDescent="0.25">
      <c r="J8660" s="13">
        <f t="shared" si="947"/>
        <v>0</v>
      </c>
      <c r="L8660" s="2">
        <v>0</v>
      </c>
      <c r="Q8660" s="14" t="e">
        <f t="shared" si="945"/>
        <v>#DIV/0!</v>
      </c>
      <c r="R8660" s="14" t="e">
        <f t="shared" si="946"/>
        <v>#DIV/0!</v>
      </c>
      <c r="T8660" s="2" t="s">
        <v>544</v>
      </c>
      <c r="U8660" s="13">
        <f t="shared" si="948"/>
        <v>10.49</v>
      </c>
      <c r="V8660" s="13">
        <f t="shared" si="949"/>
        <v>0</v>
      </c>
      <c r="W8660" s="13">
        <f t="shared" si="950"/>
        <v>-10.49</v>
      </c>
      <c r="X8660" s="13" t="str">
        <f t="shared" si="951"/>
        <v>UNDERPAYMENT</v>
      </c>
    </row>
    <row r="8661" spans="10:24" x14ac:dyDescent="0.25">
      <c r="J8661" s="13">
        <f t="shared" si="947"/>
        <v>0</v>
      </c>
      <c r="L8661" s="2">
        <v>0</v>
      </c>
      <c r="Q8661" s="14" t="e">
        <f t="shared" si="945"/>
        <v>#DIV/0!</v>
      </c>
      <c r="R8661" s="14" t="e">
        <f t="shared" si="946"/>
        <v>#DIV/0!</v>
      </c>
      <c r="T8661" s="2" t="s">
        <v>544</v>
      </c>
      <c r="U8661" s="13">
        <f t="shared" si="948"/>
        <v>10.49</v>
      </c>
      <c r="V8661" s="13">
        <f t="shared" si="949"/>
        <v>0</v>
      </c>
      <c r="W8661" s="13">
        <f t="shared" si="950"/>
        <v>-10.49</v>
      </c>
      <c r="X8661" s="13" t="str">
        <f t="shared" si="951"/>
        <v>UNDERPAYMENT</v>
      </c>
    </row>
    <row r="8662" spans="10:24" x14ac:dyDescent="0.25">
      <c r="J8662" s="13">
        <f t="shared" si="947"/>
        <v>0</v>
      </c>
      <c r="L8662" s="2">
        <v>0</v>
      </c>
      <c r="Q8662" s="14" t="e">
        <f t="shared" si="945"/>
        <v>#DIV/0!</v>
      </c>
      <c r="R8662" s="14" t="e">
        <f t="shared" si="946"/>
        <v>#DIV/0!</v>
      </c>
      <c r="T8662" s="2" t="s">
        <v>544</v>
      </c>
      <c r="U8662" s="13">
        <f t="shared" si="948"/>
        <v>10.49</v>
      </c>
      <c r="V8662" s="13">
        <f t="shared" si="949"/>
        <v>0</v>
      </c>
      <c r="W8662" s="13">
        <f t="shared" si="950"/>
        <v>-10.49</v>
      </c>
      <c r="X8662" s="13" t="str">
        <f t="shared" si="951"/>
        <v>UNDERPAYMENT</v>
      </c>
    </row>
    <row r="8663" spans="10:24" x14ac:dyDescent="0.25">
      <c r="J8663" s="13">
        <f t="shared" si="947"/>
        <v>0</v>
      </c>
      <c r="L8663" s="2">
        <v>0</v>
      </c>
      <c r="Q8663" s="14" t="e">
        <f t="shared" si="945"/>
        <v>#DIV/0!</v>
      </c>
      <c r="R8663" s="14" t="e">
        <f t="shared" si="946"/>
        <v>#DIV/0!</v>
      </c>
      <c r="T8663" s="2" t="s">
        <v>544</v>
      </c>
      <c r="U8663" s="13">
        <f t="shared" si="948"/>
        <v>10.49</v>
      </c>
      <c r="V8663" s="13">
        <f t="shared" si="949"/>
        <v>0</v>
      </c>
      <c r="W8663" s="13">
        <f t="shared" si="950"/>
        <v>-10.49</v>
      </c>
      <c r="X8663" s="13" t="str">
        <f t="shared" si="951"/>
        <v>UNDERPAYMENT</v>
      </c>
    </row>
    <row r="8664" spans="10:24" x14ac:dyDescent="0.25">
      <c r="J8664" s="13">
        <f t="shared" si="947"/>
        <v>0</v>
      </c>
      <c r="L8664" s="2">
        <v>0</v>
      </c>
      <c r="Q8664" s="14" t="e">
        <f t="shared" si="945"/>
        <v>#DIV/0!</v>
      </c>
      <c r="R8664" s="14" t="e">
        <f t="shared" si="946"/>
        <v>#DIV/0!</v>
      </c>
      <c r="T8664" s="2" t="s">
        <v>544</v>
      </c>
      <c r="U8664" s="13">
        <f t="shared" si="948"/>
        <v>10.49</v>
      </c>
      <c r="V8664" s="13">
        <f t="shared" si="949"/>
        <v>0</v>
      </c>
      <c r="W8664" s="13">
        <f t="shared" si="950"/>
        <v>-10.49</v>
      </c>
      <c r="X8664" s="13" t="str">
        <f t="shared" si="951"/>
        <v>UNDERPAYMENT</v>
      </c>
    </row>
    <row r="8665" spans="10:24" x14ac:dyDescent="0.25">
      <c r="J8665" s="13">
        <f t="shared" si="947"/>
        <v>0</v>
      </c>
      <c r="L8665" s="2">
        <v>0</v>
      </c>
      <c r="Q8665" s="14" t="e">
        <f t="shared" si="945"/>
        <v>#DIV/0!</v>
      </c>
      <c r="R8665" s="14" t="e">
        <f t="shared" si="946"/>
        <v>#DIV/0!</v>
      </c>
      <c r="T8665" s="2" t="s">
        <v>544</v>
      </c>
      <c r="U8665" s="13">
        <f t="shared" si="948"/>
        <v>10.49</v>
      </c>
      <c r="V8665" s="13">
        <f t="shared" si="949"/>
        <v>0</v>
      </c>
      <c r="W8665" s="13">
        <f t="shared" si="950"/>
        <v>-10.49</v>
      </c>
      <c r="X8665" s="13" t="str">
        <f t="shared" si="951"/>
        <v>UNDERPAYMENT</v>
      </c>
    </row>
    <row r="8666" spans="10:24" x14ac:dyDescent="0.25">
      <c r="J8666" s="13">
        <f t="shared" si="947"/>
        <v>0</v>
      </c>
      <c r="L8666" s="2">
        <v>0</v>
      </c>
      <c r="Q8666" s="14" t="e">
        <f t="shared" si="945"/>
        <v>#DIV/0!</v>
      </c>
      <c r="R8666" s="14" t="e">
        <f t="shared" si="946"/>
        <v>#DIV/0!</v>
      </c>
      <c r="T8666" s="2" t="s">
        <v>544</v>
      </c>
      <c r="U8666" s="13">
        <f t="shared" si="948"/>
        <v>10.49</v>
      </c>
      <c r="V8666" s="13">
        <f t="shared" si="949"/>
        <v>0</v>
      </c>
      <c r="W8666" s="13">
        <f t="shared" si="950"/>
        <v>-10.49</v>
      </c>
      <c r="X8666" s="13" t="str">
        <f t="shared" si="951"/>
        <v>UNDERPAYMENT</v>
      </c>
    </row>
    <row r="8667" spans="10:24" x14ac:dyDescent="0.25">
      <c r="J8667" s="13">
        <f t="shared" si="947"/>
        <v>0</v>
      </c>
      <c r="L8667" s="2">
        <v>0</v>
      </c>
      <c r="Q8667" s="14" t="e">
        <f t="shared" si="945"/>
        <v>#DIV/0!</v>
      </c>
      <c r="R8667" s="14" t="e">
        <f t="shared" si="946"/>
        <v>#DIV/0!</v>
      </c>
      <c r="T8667" s="2" t="s">
        <v>544</v>
      </c>
      <c r="U8667" s="13">
        <f t="shared" si="948"/>
        <v>10.49</v>
      </c>
      <c r="V8667" s="13">
        <f t="shared" si="949"/>
        <v>0</v>
      </c>
      <c r="W8667" s="13">
        <f t="shared" si="950"/>
        <v>-10.49</v>
      </c>
      <c r="X8667" s="13" t="str">
        <f t="shared" si="951"/>
        <v>UNDERPAYMENT</v>
      </c>
    </row>
    <row r="8668" spans="10:24" x14ac:dyDescent="0.25">
      <c r="J8668" s="13">
        <f t="shared" si="947"/>
        <v>0</v>
      </c>
      <c r="L8668" s="2">
        <v>0</v>
      </c>
      <c r="Q8668" s="14" t="e">
        <f t="shared" si="945"/>
        <v>#DIV/0!</v>
      </c>
      <c r="R8668" s="14" t="e">
        <f t="shared" si="946"/>
        <v>#DIV/0!</v>
      </c>
      <c r="T8668" s="2" t="s">
        <v>544</v>
      </c>
      <c r="U8668" s="13">
        <f t="shared" si="948"/>
        <v>10.49</v>
      </c>
      <c r="V8668" s="13">
        <f t="shared" si="949"/>
        <v>0</v>
      </c>
      <c r="W8668" s="13">
        <f t="shared" si="950"/>
        <v>-10.49</v>
      </c>
      <c r="X8668" s="13" t="str">
        <f t="shared" si="951"/>
        <v>UNDERPAYMENT</v>
      </c>
    </row>
    <row r="8669" spans="10:24" x14ac:dyDescent="0.25">
      <c r="J8669" s="13">
        <f t="shared" si="947"/>
        <v>0</v>
      </c>
      <c r="L8669" s="2">
        <v>0</v>
      </c>
      <c r="Q8669" s="14" t="e">
        <f t="shared" si="945"/>
        <v>#DIV/0!</v>
      </c>
      <c r="R8669" s="14" t="e">
        <f t="shared" si="946"/>
        <v>#DIV/0!</v>
      </c>
      <c r="T8669" s="2" t="s">
        <v>544</v>
      </c>
      <c r="U8669" s="13">
        <f t="shared" si="948"/>
        <v>10.49</v>
      </c>
      <c r="V8669" s="13">
        <f t="shared" si="949"/>
        <v>0</v>
      </c>
      <c r="W8669" s="13">
        <f t="shared" si="950"/>
        <v>-10.49</v>
      </c>
      <c r="X8669" s="13" t="str">
        <f t="shared" si="951"/>
        <v>UNDERPAYMENT</v>
      </c>
    </row>
    <row r="8670" spans="10:24" x14ac:dyDescent="0.25">
      <c r="J8670" s="13">
        <f t="shared" si="947"/>
        <v>0</v>
      </c>
      <c r="L8670" s="2">
        <v>0</v>
      </c>
      <c r="Q8670" s="14" t="e">
        <f t="shared" si="945"/>
        <v>#DIV/0!</v>
      </c>
      <c r="R8670" s="14" t="e">
        <f t="shared" si="946"/>
        <v>#DIV/0!</v>
      </c>
      <c r="T8670" s="2" t="s">
        <v>544</v>
      </c>
      <c r="U8670" s="13">
        <f t="shared" si="948"/>
        <v>10.49</v>
      </c>
      <c r="V8670" s="13">
        <f t="shared" si="949"/>
        <v>0</v>
      </c>
      <c r="W8670" s="13">
        <f t="shared" si="950"/>
        <v>-10.49</v>
      </c>
      <c r="X8670" s="13" t="str">
        <f t="shared" si="951"/>
        <v>UNDERPAYMENT</v>
      </c>
    </row>
    <row r="8671" spans="10:24" x14ac:dyDescent="0.25">
      <c r="J8671" s="13">
        <f t="shared" si="947"/>
        <v>0</v>
      </c>
      <c r="L8671" s="2">
        <v>0</v>
      </c>
      <c r="Q8671" s="14" t="e">
        <f t="shared" si="945"/>
        <v>#DIV/0!</v>
      </c>
      <c r="R8671" s="14" t="e">
        <f t="shared" si="946"/>
        <v>#DIV/0!</v>
      </c>
      <c r="T8671" s="2" t="s">
        <v>544</v>
      </c>
      <c r="U8671" s="13">
        <f t="shared" si="948"/>
        <v>10.49</v>
      </c>
      <c r="V8671" s="13">
        <f t="shared" si="949"/>
        <v>0</v>
      </c>
      <c r="W8671" s="13">
        <f t="shared" si="950"/>
        <v>-10.49</v>
      </c>
      <c r="X8671" s="13" t="str">
        <f t="shared" si="951"/>
        <v>UNDERPAYMENT</v>
      </c>
    </row>
    <row r="8672" spans="10:24" x14ac:dyDescent="0.25">
      <c r="J8672" s="13">
        <f t="shared" si="947"/>
        <v>0</v>
      </c>
      <c r="L8672" s="2">
        <v>0</v>
      </c>
      <c r="Q8672" s="14" t="e">
        <f t="shared" si="945"/>
        <v>#DIV/0!</v>
      </c>
      <c r="R8672" s="14" t="e">
        <f t="shared" si="946"/>
        <v>#DIV/0!</v>
      </c>
      <c r="T8672" s="2" t="s">
        <v>544</v>
      </c>
      <c r="U8672" s="13">
        <f t="shared" si="948"/>
        <v>10.49</v>
      </c>
      <c r="V8672" s="13">
        <f t="shared" si="949"/>
        <v>0</v>
      </c>
      <c r="W8672" s="13">
        <f t="shared" si="950"/>
        <v>-10.49</v>
      </c>
      <c r="X8672" s="13" t="str">
        <f t="shared" si="951"/>
        <v>UNDERPAYMENT</v>
      </c>
    </row>
    <row r="8673" spans="10:24" x14ac:dyDescent="0.25">
      <c r="J8673" s="13">
        <f t="shared" si="947"/>
        <v>0</v>
      </c>
      <c r="L8673" s="2">
        <v>0</v>
      </c>
      <c r="Q8673" s="14" t="e">
        <f t="shared" si="945"/>
        <v>#DIV/0!</v>
      </c>
      <c r="R8673" s="14" t="e">
        <f t="shared" si="946"/>
        <v>#DIV/0!</v>
      </c>
      <c r="T8673" s="2" t="s">
        <v>544</v>
      </c>
      <c r="U8673" s="13">
        <f t="shared" si="948"/>
        <v>10.49</v>
      </c>
      <c r="V8673" s="13">
        <f t="shared" si="949"/>
        <v>0</v>
      </c>
      <c r="W8673" s="13">
        <f t="shared" si="950"/>
        <v>-10.49</v>
      </c>
      <c r="X8673" s="13" t="str">
        <f t="shared" si="951"/>
        <v>UNDERPAYMENT</v>
      </c>
    </row>
    <row r="8674" spans="10:24" x14ac:dyDescent="0.25">
      <c r="J8674" s="13">
        <f t="shared" si="947"/>
        <v>0</v>
      </c>
      <c r="L8674" s="2">
        <v>0</v>
      </c>
      <c r="Q8674" s="14" t="e">
        <f t="shared" si="945"/>
        <v>#DIV/0!</v>
      </c>
      <c r="R8674" s="14" t="e">
        <f t="shared" si="946"/>
        <v>#DIV/0!</v>
      </c>
      <c r="T8674" s="2" t="s">
        <v>544</v>
      </c>
      <c r="U8674" s="13">
        <f t="shared" si="948"/>
        <v>10.49</v>
      </c>
      <c r="V8674" s="13">
        <f t="shared" si="949"/>
        <v>0</v>
      </c>
      <c r="W8674" s="13">
        <f t="shared" si="950"/>
        <v>-10.49</v>
      </c>
      <c r="X8674" s="13" t="str">
        <f t="shared" si="951"/>
        <v>UNDERPAYMENT</v>
      </c>
    </row>
    <row r="8675" spans="10:24" x14ac:dyDescent="0.25">
      <c r="J8675" s="13">
        <f t="shared" si="947"/>
        <v>0</v>
      </c>
      <c r="L8675" s="2">
        <v>0</v>
      </c>
      <c r="Q8675" s="14" t="e">
        <f t="shared" si="945"/>
        <v>#DIV/0!</v>
      </c>
      <c r="R8675" s="14" t="e">
        <f t="shared" si="946"/>
        <v>#DIV/0!</v>
      </c>
      <c r="T8675" s="2" t="s">
        <v>544</v>
      </c>
      <c r="U8675" s="13">
        <f t="shared" si="948"/>
        <v>10.49</v>
      </c>
      <c r="V8675" s="13">
        <f t="shared" si="949"/>
        <v>0</v>
      </c>
      <c r="W8675" s="13">
        <f t="shared" si="950"/>
        <v>-10.49</v>
      </c>
      <c r="X8675" s="13" t="str">
        <f t="shared" si="951"/>
        <v>UNDERPAYMENT</v>
      </c>
    </row>
    <row r="8676" spans="10:24" x14ac:dyDescent="0.25">
      <c r="J8676" s="13">
        <f t="shared" si="947"/>
        <v>0</v>
      </c>
      <c r="L8676" s="2">
        <v>0</v>
      </c>
      <c r="Q8676" s="14" t="e">
        <f t="shared" si="945"/>
        <v>#DIV/0!</v>
      </c>
      <c r="R8676" s="14" t="e">
        <f t="shared" si="946"/>
        <v>#DIV/0!</v>
      </c>
      <c r="T8676" s="2" t="s">
        <v>544</v>
      </c>
      <c r="U8676" s="13">
        <f t="shared" si="948"/>
        <v>10.49</v>
      </c>
      <c r="V8676" s="13">
        <f t="shared" si="949"/>
        <v>0</v>
      </c>
      <c r="W8676" s="13">
        <f t="shared" si="950"/>
        <v>-10.49</v>
      </c>
      <c r="X8676" s="13" t="str">
        <f t="shared" si="951"/>
        <v>UNDERPAYMENT</v>
      </c>
    </row>
    <row r="8677" spans="10:24" x14ac:dyDescent="0.25">
      <c r="J8677" s="13">
        <f t="shared" si="947"/>
        <v>0</v>
      </c>
      <c r="L8677" s="2">
        <v>0</v>
      </c>
      <c r="Q8677" s="14" t="e">
        <f t="shared" si="945"/>
        <v>#DIV/0!</v>
      </c>
      <c r="R8677" s="14" t="e">
        <f t="shared" si="946"/>
        <v>#DIV/0!</v>
      </c>
      <c r="T8677" s="2" t="s">
        <v>544</v>
      </c>
      <c r="U8677" s="13">
        <f t="shared" si="948"/>
        <v>10.49</v>
      </c>
      <c r="V8677" s="13">
        <f t="shared" si="949"/>
        <v>0</v>
      </c>
      <c r="W8677" s="13">
        <f t="shared" si="950"/>
        <v>-10.49</v>
      </c>
      <c r="X8677" s="13" t="str">
        <f t="shared" si="951"/>
        <v>UNDERPAYMENT</v>
      </c>
    </row>
    <row r="8678" spans="10:24" x14ac:dyDescent="0.25">
      <c r="J8678" s="13">
        <f t="shared" si="947"/>
        <v>0</v>
      </c>
      <c r="L8678" s="2">
        <v>0</v>
      </c>
      <c r="Q8678" s="14" t="e">
        <f t="shared" si="945"/>
        <v>#DIV/0!</v>
      </c>
      <c r="R8678" s="14" t="e">
        <f t="shared" si="946"/>
        <v>#DIV/0!</v>
      </c>
      <c r="T8678" s="2" t="s">
        <v>544</v>
      </c>
      <c r="U8678" s="13">
        <f t="shared" si="948"/>
        <v>10.49</v>
      </c>
      <c r="V8678" s="13">
        <f t="shared" si="949"/>
        <v>0</v>
      </c>
      <c r="W8678" s="13">
        <f t="shared" si="950"/>
        <v>-10.49</v>
      </c>
      <c r="X8678" s="13" t="str">
        <f t="shared" si="951"/>
        <v>UNDERPAYMENT</v>
      </c>
    </row>
    <row r="8679" spans="10:24" x14ac:dyDescent="0.25">
      <c r="J8679" s="13">
        <f t="shared" si="947"/>
        <v>0</v>
      </c>
      <c r="L8679" s="2">
        <v>0</v>
      </c>
      <c r="Q8679" s="14" t="e">
        <f t="shared" si="945"/>
        <v>#DIV/0!</v>
      </c>
      <c r="R8679" s="14" t="e">
        <f t="shared" si="946"/>
        <v>#DIV/0!</v>
      </c>
      <c r="T8679" s="2" t="s">
        <v>544</v>
      </c>
      <c r="U8679" s="13">
        <f t="shared" si="948"/>
        <v>10.49</v>
      </c>
      <c r="V8679" s="13">
        <f t="shared" si="949"/>
        <v>0</v>
      </c>
      <c r="W8679" s="13">
        <f t="shared" si="950"/>
        <v>-10.49</v>
      </c>
      <c r="X8679" s="13" t="str">
        <f t="shared" si="951"/>
        <v>UNDERPAYMENT</v>
      </c>
    </row>
    <row r="8680" spans="10:24" x14ac:dyDescent="0.25">
      <c r="J8680" s="13">
        <f t="shared" si="947"/>
        <v>0</v>
      </c>
      <c r="L8680" s="2">
        <v>0</v>
      </c>
      <c r="Q8680" s="14" t="e">
        <f t="shared" si="945"/>
        <v>#DIV/0!</v>
      </c>
      <c r="R8680" s="14" t="e">
        <f t="shared" si="946"/>
        <v>#DIV/0!</v>
      </c>
      <c r="T8680" s="2" t="s">
        <v>544</v>
      </c>
      <c r="U8680" s="13">
        <f t="shared" si="948"/>
        <v>10.49</v>
      </c>
      <c r="V8680" s="13">
        <f t="shared" si="949"/>
        <v>0</v>
      </c>
      <c r="W8680" s="13">
        <f t="shared" si="950"/>
        <v>-10.49</v>
      </c>
      <c r="X8680" s="13" t="str">
        <f t="shared" si="951"/>
        <v>UNDERPAYMENT</v>
      </c>
    </row>
    <row r="8681" spans="10:24" x14ac:dyDescent="0.25">
      <c r="J8681" s="13">
        <f t="shared" si="947"/>
        <v>0</v>
      </c>
      <c r="L8681" s="2">
        <v>0</v>
      </c>
      <c r="Q8681" s="14" t="e">
        <f t="shared" si="945"/>
        <v>#DIV/0!</v>
      </c>
      <c r="R8681" s="14" t="e">
        <f t="shared" si="946"/>
        <v>#DIV/0!</v>
      </c>
      <c r="T8681" s="2" t="s">
        <v>544</v>
      </c>
      <c r="U8681" s="13">
        <f t="shared" si="948"/>
        <v>10.49</v>
      </c>
      <c r="V8681" s="13">
        <f t="shared" si="949"/>
        <v>0</v>
      </c>
      <c r="W8681" s="13">
        <f t="shared" si="950"/>
        <v>-10.49</v>
      </c>
      <c r="X8681" s="13" t="str">
        <f t="shared" si="951"/>
        <v>UNDERPAYMENT</v>
      </c>
    </row>
    <row r="8682" spans="10:24" x14ac:dyDescent="0.25">
      <c r="J8682" s="13">
        <f t="shared" si="947"/>
        <v>0</v>
      </c>
      <c r="L8682" s="2">
        <v>0</v>
      </c>
      <c r="Q8682" s="14" t="e">
        <f t="shared" si="945"/>
        <v>#DIV/0!</v>
      </c>
      <c r="R8682" s="14" t="e">
        <f t="shared" si="946"/>
        <v>#DIV/0!</v>
      </c>
      <c r="T8682" s="2" t="s">
        <v>544</v>
      </c>
      <c r="U8682" s="13">
        <f t="shared" si="948"/>
        <v>10.49</v>
      </c>
      <c r="V8682" s="13">
        <f t="shared" si="949"/>
        <v>0</v>
      </c>
      <c r="W8682" s="13">
        <f t="shared" si="950"/>
        <v>-10.49</v>
      </c>
      <c r="X8682" s="13" t="str">
        <f t="shared" si="951"/>
        <v>UNDERPAYMENT</v>
      </c>
    </row>
    <row r="8683" spans="10:24" x14ac:dyDescent="0.25">
      <c r="J8683" s="13">
        <f t="shared" si="947"/>
        <v>0</v>
      </c>
      <c r="L8683" s="2">
        <v>0</v>
      </c>
      <c r="Q8683" s="14" t="e">
        <f t="shared" si="945"/>
        <v>#DIV/0!</v>
      </c>
      <c r="R8683" s="14" t="e">
        <f t="shared" si="946"/>
        <v>#DIV/0!</v>
      </c>
      <c r="T8683" s="2" t="s">
        <v>544</v>
      </c>
      <c r="U8683" s="13">
        <f t="shared" si="948"/>
        <v>10.49</v>
      </c>
      <c r="V8683" s="13">
        <f t="shared" si="949"/>
        <v>0</v>
      </c>
      <c r="W8683" s="13">
        <f t="shared" si="950"/>
        <v>-10.49</v>
      </c>
      <c r="X8683" s="13" t="str">
        <f t="shared" si="951"/>
        <v>UNDERPAYMENT</v>
      </c>
    </row>
    <row r="8684" spans="10:24" x14ac:dyDescent="0.25">
      <c r="J8684" s="13">
        <f t="shared" si="947"/>
        <v>0</v>
      </c>
      <c r="L8684" s="2">
        <v>0</v>
      </c>
      <c r="Q8684" s="14" t="e">
        <f t="shared" si="945"/>
        <v>#DIV/0!</v>
      </c>
      <c r="R8684" s="14" t="e">
        <f t="shared" si="946"/>
        <v>#DIV/0!</v>
      </c>
      <c r="T8684" s="2" t="s">
        <v>544</v>
      </c>
      <c r="U8684" s="13">
        <f t="shared" si="948"/>
        <v>10.49</v>
      </c>
      <c r="V8684" s="13">
        <f t="shared" si="949"/>
        <v>0</v>
      </c>
      <c r="W8684" s="13">
        <f t="shared" si="950"/>
        <v>-10.49</v>
      </c>
      <c r="X8684" s="13" t="str">
        <f t="shared" si="951"/>
        <v>UNDERPAYMENT</v>
      </c>
    </row>
    <row r="8685" spans="10:24" x14ac:dyDescent="0.25">
      <c r="J8685" s="13">
        <f t="shared" si="947"/>
        <v>0</v>
      </c>
      <c r="L8685" s="2">
        <v>0</v>
      </c>
      <c r="Q8685" s="14" t="e">
        <f t="shared" si="945"/>
        <v>#DIV/0!</v>
      </c>
      <c r="R8685" s="14" t="e">
        <f t="shared" si="946"/>
        <v>#DIV/0!</v>
      </c>
      <c r="T8685" s="2" t="s">
        <v>544</v>
      </c>
      <c r="U8685" s="13">
        <f t="shared" si="948"/>
        <v>10.49</v>
      </c>
      <c r="V8685" s="13">
        <f t="shared" si="949"/>
        <v>0</v>
      </c>
      <c r="W8685" s="13">
        <f t="shared" si="950"/>
        <v>-10.49</v>
      </c>
      <c r="X8685" s="13" t="str">
        <f t="shared" si="951"/>
        <v>UNDERPAYMENT</v>
      </c>
    </row>
    <row r="8686" spans="10:24" x14ac:dyDescent="0.25">
      <c r="J8686" s="13">
        <f t="shared" si="947"/>
        <v>0</v>
      </c>
      <c r="L8686" s="2">
        <v>0</v>
      </c>
      <c r="Q8686" s="14" t="e">
        <f t="shared" si="945"/>
        <v>#DIV/0!</v>
      </c>
      <c r="R8686" s="14" t="e">
        <f t="shared" si="946"/>
        <v>#DIV/0!</v>
      </c>
      <c r="T8686" s="2" t="s">
        <v>544</v>
      </c>
      <c r="U8686" s="13">
        <f t="shared" si="948"/>
        <v>10.49</v>
      </c>
      <c r="V8686" s="13">
        <f t="shared" si="949"/>
        <v>0</v>
      </c>
      <c r="W8686" s="13">
        <f t="shared" si="950"/>
        <v>-10.49</v>
      </c>
      <c r="X8686" s="13" t="str">
        <f t="shared" si="951"/>
        <v>UNDERPAYMENT</v>
      </c>
    </row>
    <row r="8687" spans="10:24" x14ac:dyDescent="0.25">
      <c r="J8687" s="13">
        <f t="shared" si="947"/>
        <v>0</v>
      </c>
      <c r="L8687" s="2">
        <v>0</v>
      </c>
      <c r="Q8687" s="14" t="e">
        <f t="shared" si="945"/>
        <v>#DIV/0!</v>
      </c>
      <c r="R8687" s="14" t="e">
        <f t="shared" si="946"/>
        <v>#DIV/0!</v>
      </c>
      <c r="T8687" s="2" t="s">
        <v>544</v>
      </c>
      <c r="U8687" s="13">
        <f t="shared" si="948"/>
        <v>10.49</v>
      </c>
      <c r="V8687" s="13">
        <f t="shared" si="949"/>
        <v>0</v>
      </c>
      <c r="W8687" s="13">
        <f t="shared" si="950"/>
        <v>-10.49</v>
      </c>
      <c r="X8687" s="13" t="str">
        <f t="shared" si="951"/>
        <v>UNDERPAYMENT</v>
      </c>
    </row>
    <row r="8688" spans="10:24" x14ac:dyDescent="0.25">
      <c r="J8688" s="13">
        <f t="shared" si="947"/>
        <v>0</v>
      </c>
      <c r="L8688" s="2">
        <v>0</v>
      </c>
      <c r="Q8688" s="14" t="e">
        <f t="shared" si="945"/>
        <v>#DIV/0!</v>
      </c>
      <c r="R8688" s="14" t="e">
        <f t="shared" si="946"/>
        <v>#DIV/0!</v>
      </c>
      <c r="T8688" s="2" t="s">
        <v>544</v>
      </c>
      <c r="U8688" s="13">
        <f t="shared" si="948"/>
        <v>10.49</v>
      </c>
      <c r="V8688" s="13">
        <f t="shared" si="949"/>
        <v>0</v>
      </c>
      <c r="W8688" s="13">
        <f t="shared" si="950"/>
        <v>-10.49</v>
      </c>
      <c r="X8688" s="13" t="str">
        <f t="shared" si="951"/>
        <v>UNDERPAYMENT</v>
      </c>
    </row>
    <row r="8689" spans="10:24" x14ac:dyDescent="0.25">
      <c r="J8689" s="13">
        <f t="shared" si="947"/>
        <v>0</v>
      </c>
      <c r="L8689" s="2">
        <v>0</v>
      </c>
      <c r="Q8689" s="14" t="e">
        <f t="shared" si="945"/>
        <v>#DIV/0!</v>
      </c>
      <c r="R8689" s="14" t="e">
        <f t="shared" si="946"/>
        <v>#DIV/0!</v>
      </c>
      <c r="T8689" s="2" t="s">
        <v>544</v>
      </c>
      <c r="U8689" s="13">
        <f t="shared" si="948"/>
        <v>10.49</v>
      </c>
      <c r="V8689" s="13">
        <f t="shared" si="949"/>
        <v>0</v>
      </c>
      <c r="W8689" s="13">
        <f t="shared" si="950"/>
        <v>-10.49</v>
      </c>
      <c r="X8689" s="13" t="str">
        <f t="shared" si="951"/>
        <v>UNDERPAYMENT</v>
      </c>
    </row>
    <row r="8690" spans="10:24" x14ac:dyDescent="0.25">
      <c r="J8690" s="13">
        <f t="shared" si="947"/>
        <v>0</v>
      </c>
      <c r="L8690" s="2">
        <v>0</v>
      </c>
      <c r="Q8690" s="14" t="e">
        <f t="shared" si="945"/>
        <v>#DIV/0!</v>
      </c>
      <c r="R8690" s="14" t="e">
        <f t="shared" si="946"/>
        <v>#DIV/0!</v>
      </c>
      <c r="T8690" s="2" t="s">
        <v>544</v>
      </c>
      <c r="U8690" s="13">
        <f t="shared" si="948"/>
        <v>10.49</v>
      </c>
      <c r="V8690" s="13">
        <f t="shared" si="949"/>
        <v>0</v>
      </c>
      <c r="W8690" s="13">
        <f t="shared" si="950"/>
        <v>-10.49</v>
      </c>
      <c r="X8690" s="13" t="str">
        <f t="shared" si="951"/>
        <v>UNDERPAYMENT</v>
      </c>
    </row>
    <row r="8691" spans="10:24" x14ac:dyDescent="0.25">
      <c r="J8691" s="13">
        <f t="shared" si="947"/>
        <v>0</v>
      </c>
      <c r="L8691" s="2">
        <v>0</v>
      </c>
      <c r="Q8691" s="14" t="e">
        <f t="shared" ref="Q8691:Q8754" si="952">IF(((H8691*E8691)+(M8691-L8691)-(N8691*E8691))/(N8691*E8691) &lt;=0,((H8691*E8691)+(M8691-L8691)-(N8691*E8691))/(N8691*E8691),"")</f>
        <v>#DIV/0!</v>
      </c>
      <c r="R8691" s="14" t="e">
        <f t="shared" ref="R8691:R8754" si="953">IF(((H8691*E8691)+(M8691-L8691)-(N8691*E8691))/(N8691*E8691) &gt;0,((H8691*E8691)+(M8691-L8691)-(N8691*E8691))/(N8691*E8691),"")</f>
        <v>#DIV/0!</v>
      </c>
      <c r="T8691" s="2" t="s">
        <v>544</v>
      </c>
      <c r="U8691" s="13">
        <f t="shared" si="948"/>
        <v>10.49</v>
      </c>
      <c r="V8691" s="13">
        <f t="shared" si="949"/>
        <v>0</v>
      </c>
      <c r="W8691" s="13">
        <f t="shared" si="950"/>
        <v>-10.49</v>
      </c>
      <c r="X8691" s="13" t="str">
        <f t="shared" si="951"/>
        <v>UNDERPAYMENT</v>
      </c>
    </row>
    <row r="8692" spans="10:24" x14ac:dyDescent="0.25">
      <c r="J8692" s="13">
        <f t="shared" ref="J8692:J8755" si="954">K8692+L8692</f>
        <v>0</v>
      </c>
      <c r="L8692" s="2">
        <v>0</v>
      </c>
      <c r="Q8692" s="14" t="e">
        <f t="shared" si="952"/>
        <v>#DIV/0!</v>
      </c>
      <c r="R8692" s="14" t="e">
        <f t="shared" si="953"/>
        <v>#DIV/0!</v>
      </c>
      <c r="T8692" s="2" t="s">
        <v>544</v>
      </c>
      <c r="U8692" s="13">
        <f t="shared" ref="U8692:U8755" si="955">(N8692*E8692)+10.49</f>
        <v>10.49</v>
      </c>
      <c r="V8692" s="13">
        <f t="shared" ref="V8692:V8755" si="956">(H8692*E8692)+K8692+M8692</f>
        <v>0</v>
      </c>
      <c r="W8692" s="13">
        <f t="shared" ref="W8692:W8755" si="957">V8692-U8692</f>
        <v>-10.49</v>
      </c>
      <c r="X8692" s="13" t="str">
        <f t="shared" ref="X8692:X8755" si="958">IF(W8692 &lt;= -0.01, "UNDERPAYMENT", "COMPLIANT")</f>
        <v>UNDERPAYMENT</v>
      </c>
    </row>
    <row r="8693" spans="10:24" x14ac:dyDescent="0.25">
      <c r="J8693" s="13">
        <f t="shared" si="954"/>
        <v>0</v>
      </c>
      <c r="L8693" s="2">
        <v>0</v>
      </c>
      <c r="Q8693" s="14" t="e">
        <f t="shared" si="952"/>
        <v>#DIV/0!</v>
      </c>
      <c r="R8693" s="14" t="e">
        <f t="shared" si="953"/>
        <v>#DIV/0!</v>
      </c>
      <c r="T8693" s="2" t="s">
        <v>544</v>
      </c>
      <c r="U8693" s="13">
        <f t="shared" si="955"/>
        <v>10.49</v>
      </c>
      <c r="V8693" s="13">
        <f t="shared" si="956"/>
        <v>0</v>
      </c>
      <c r="W8693" s="13">
        <f t="shared" si="957"/>
        <v>-10.49</v>
      </c>
      <c r="X8693" s="13" t="str">
        <f t="shared" si="958"/>
        <v>UNDERPAYMENT</v>
      </c>
    </row>
    <row r="8694" spans="10:24" x14ac:dyDescent="0.25">
      <c r="J8694" s="13">
        <f t="shared" si="954"/>
        <v>0</v>
      </c>
      <c r="L8694" s="2">
        <v>0</v>
      </c>
      <c r="Q8694" s="14" t="e">
        <f t="shared" si="952"/>
        <v>#DIV/0!</v>
      </c>
      <c r="R8694" s="14" t="e">
        <f t="shared" si="953"/>
        <v>#DIV/0!</v>
      </c>
      <c r="T8694" s="2" t="s">
        <v>544</v>
      </c>
      <c r="U8694" s="13">
        <f t="shared" si="955"/>
        <v>10.49</v>
      </c>
      <c r="V8694" s="13">
        <f t="shared" si="956"/>
        <v>0</v>
      </c>
      <c r="W8694" s="13">
        <f t="shared" si="957"/>
        <v>-10.49</v>
      </c>
      <c r="X8694" s="13" t="str">
        <f t="shared" si="958"/>
        <v>UNDERPAYMENT</v>
      </c>
    </row>
    <row r="8695" spans="10:24" x14ac:dyDescent="0.25">
      <c r="J8695" s="13">
        <f t="shared" si="954"/>
        <v>0</v>
      </c>
      <c r="L8695" s="2">
        <v>0</v>
      </c>
      <c r="Q8695" s="14" t="e">
        <f t="shared" si="952"/>
        <v>#DIV/0!</v>
      </c>
      <c r="R8695" s="14" t="e">
        <f t="shared" si="953"/>
        <v>#DIV/0!</v>
      </c>
      <c r="T8695" s="2" t="s">
        <v>544</v>
      </c>
      <c r="U8695" s="13">
        <f t="shared" si="955"/>
        <v>10.49</v>
      </c>
      <c r="V8695" s="13">
        <f t="shared" si="956"/>
        <v>0</v>
      </c>
      <c r="W8695" s="13">
        <f t="shared" si="957"/>
        <v>-10.49</v>
      </c>
      <c r="X8695" s="13" t="str">
        <f t="shared" si="958"/>
        <v>UNDERPAYMENT</v>
      </c>
    </row>
    <row r="8696" spans="10:24" x14ac:dyDescent="0.25">
      <c r="J8696" s="13">
        <f t="shared" si="954"/>
        <v>0</v>
      </c>
      <c r="L8696" s="2">
        <v>0</v>
      </c>
      <c r="Q8696" s="14" t="e">
        <f t="shared" si="952"/>
        <v>#DIV/0!</v>
      </c>
      <c r="R8696" s="14" t="e">
        <f t="shared" si="953"/>
        <v>#DIV/0!</v>
      </c>
      <c r="T8696" s="2" t="s">
        <v>544</v>
      </c>
      <c r="U8696" s="13">
        <f t="shared" si="955"/>
        <v>10.49</v>
      </c>
      <c r="V8696" s="13">
        <f t="shared" si="956"/>
        <v>0</v>
      </c>
      <c r="W8696" s="13">
        <f t="shared" si="957"/>
        <v>-10.49</v>
      </c>
      <c r="X8696" s="13" t="str">
        <f t="shared" si="958"/>
        <v>UNDERPAYMENT</v>
      </c>
    </row>
    <row r="8697" spans="10:24" x14ac:dyDescent="0.25">
      <c r="J8697" s="13">
        <f t="shared" si="954"/>
        <v>0</v>
      </c>
      <c r="L8697" s="2">
        <v>0</v>
      </c>
      <c r="Q8697" s="14" t="e">
        <f t="shared" si="952"/>
        <v>#DIV/0!</v>
      </c>
      <c r="R8697" s="14" t="e">
        <f t="shared" si="953"/>
        <v>#DIV/0!</v>
      </c>
      <c r="T8697" s="2" t="s">
        <v>544</v>
      </c>
      <c r="U8697" s="13">
        <f t="shared" si="955"/>
        <v>10.49</v>
      </c>
      <c r="V8697" s="13">
        <f t="shared" si="956"/>
        <v>0</v>
      </c>
      <c r="W8697" s="13">
        <f t="shared" si="957"/>
        <v>-10.49</v>
      </c>
      <c r="X8697" s="13" t="str">
        <f t="shared" si="958"/>
        <v>UNDERPAYMENT</v>
      </c>
    </row>
    <row r="8698" spans="10:24" x14ac:dyDescent="0.25">
      <c r="J8698" s="13">
        <f t="shared" si="954"/>
        <v>0</v>
      </c>
      <c r="L8698" s="2">
        <v>0</v>
      </c>
      <c r="Q8698" s="14" t="e">
        <f t="shared" si="952"/>
        <v>#DIV/0!</v>
      </c>
      <c r="R8698" s="14" t="e">
        <f t="shared" si="953"/>
        <v>#DIV/0!</v>
      </c>
      <c r="T8698" s="2" t="s">
        <v>544</v>
      </c>
      <c r="U8698" s="13">
        <f t="shared" si="955"/>
        <v>10.49</v>
      </c>
      <c r="V8698" s="13">
        <f t="shared" si="956"/>
        <v>0</v>
      </c>
      <c r="W8698" s="13">
        <f t="shared" si="957"/>
        <v>-10.49</v>
      </c>
      <c r="X8698" s="13" t="str">
        <f t="shared" si="958"/>
        <v>UNDERPAYMENT</v>
      </c>
    </row>
    <row r="8699" spans="10:24" x14ac:dyDescent="0.25">
      <c r="J8699" s="13">
        <f t="shared" si="954"/>
        <v>0</v>
      </c>
      <c r="L8699" s="2">
        <v>0</v>
      </c>
      <c r="Q8699" s="14" t="e">
        <f t="shared" si="952"/>
        <v>#DIV/0!</v>
      </c>
      <c r="R8699" s="14" t="e">
        <f t="shared" si="953"/>
        <v>#DIV/0!</v>
      </c>
      <c r="T8699" s="2" t="s">
        <v>544</v>
      </c>
      <c r="U8699" s="13">
        <f t="shared" si="955"/>
        <v>10.49</v>
      </c>
      <c r="V8699" s="13">
        <f t="shared" si="956"/>
        <v>0</v>
      </c>
      <c r="W8699" s="13">
        <f t="shared" si="957"/>
        <v>-10.49</v>
      </c>
      <c r="X8699" s="13" t="str">
        <f t="shared" si="958"/>
        <v>UNDERPAYMENT</v>
      </c>
    </row>
    <row r="8700" spans="10:24" x14ac:dyDescent="0.25">
      <c r="J8700" s="13">
        <f t="shared" si="954"/>
        <v>0</v>
      </c>
      <c r="L8700" s="2">
        <v>0</v>
      </c>
      <c r="Q8700" s="14" t="e">
        <f t="shared" si="952"/>
        <v>#DIV/0!</v>
      </c>
      <c r="R8700" s="14" t="e">
        <f t="shared" si="953"/>
        <v>#DIV/0!</v>
      </c>
      <c r="T8700" s="2" t="s">
        <v>544</v>
      </c>
      <c r="U8700" s="13">
        <f t="shared" si="955"/>
        <v>10.49</v>
      </c>
      <c r="V8700" s="13">
        <f t="shared" si="956"/>
        <v>0</v>
      </c>
      <c r="W8700" s="13">
        <f t="shared" si="957"/>
        <v>-10.49</v>
      </c>
      <c r="X8700" s="13" t="str">
        <f t="shared" si="958"/>
        <v>UNDERPAYMENT</v>
      </c>
    </row>
    <row r="8701" spans="10:24" x14ac:dyDescent="0.25">
      <c r="J8701" s="13">
        <f t="shared" si="954"/>
        <v>0</v>
      </c>
      <c r="L8701" s="2">
        <v>0</v>
      </c>
      <c r="Q8701" s="14" t="e">
        <f t="shared" si="952"/>
        <v>#DIV/0!</v>
      </c>
      <c r="R8701" s="14" t="e">
        <f t="shared" si="953"/>
        <v>#DIV/0!</v>
      </c>
      <c r="T8701" s="2" t="s">
        <v>544</v>
      </c>
      <c r="U8701" s="13">
        <f t="shared" si="955"/>
        <v>10.49</v>
      </c>
      <c r="V8701" s="13">
        <f t="shared" si="956"/>
        <v>0</v>
      </c>
      <c r="W8701" s="13">
        <f t="shared" si="957"/>
        <v>-10.49</v>
      </c>
      <c r="X8701" s="13" t="str">
        <f t="shared" si="958"/>
        <v>UNDERPAYMENT</v>
      </c>
    </row>
    <row r="8702" spans="10:24" x14ac:dyDescent="0.25">
      <c r="J8702" s="13">
        <f t="shared" si="954"/>
        <v>0</v>
      </c>
      <c r="L8702" s="2">
        <v>0</v>
      </c>
      <c r="Q8702" s="14" t="e">
        <f t="shared" si="952"/>
        <v>#DIV/0!</v>
      </c>
      <c r="R8702" s="14" t="e">
        <f t="shared" si="953"/>
        <v>#DIV/0!</v>
      </c>
      <c r="T8702" s="2" t="s">
        <v>544</v>
      </c>
      <c r="U8702" s="13">
        <f t="shared" si="955"/>
        <v>10.49</v>
      </c>
      <c r="V8702" s="13">
        <f t="shared" si="956"/>
        <v>0</v>
      </c>
      <c r="W8702" s="13">
        <f t="shared" si="957"/>
        <v>-10.49</v>
      </c>
      <c r="X8702" s="13" t="str">
        <f t="shared" si="958"/>
        <v>UNDERPAYMENT</v>
      </c>
    </row>
    <row r="8703" spans="10:24" x14ac:dyDescent="0.25">
      <c r="J8703" s="13">
        <f t="shared" si="954"/>
        <v>0</v>
      </c>
      <c r="L8703" s="2">
        <v>0</v>
      </c>
      <c r="Q8703" s="14" t="e">
        <f t="shared" si="952"/>
        <v>#DIV/0!</v>
      </c>
      <c r="R8703" s="14" t="e">
        <f t="shared" si="953"/>
        <v>#DIV/0!</v>
      </c>
      <c r="T8703" s="2" t="s">
        <v>544</v>
      </c>
      <c r="U8703" s="13">
        <f t="shared" si="955"/>
        <v>10.49</v>
      </c>
      <c r="V8703" s="13">
        <f t="shared" si="956"/>
        <v>0</v>
      </c>
      <c r="W8703" s="13">
        <f t="shared" si="957"/>
        <v>-10.49</v>
      </c>
      <c r="X8703" s="13" t="str">
        <f t="shared" si="958"/>
        <v>UNDERPAYMENT</v>
      </c>
    </row>
    <row r="8704" spans="10:24" x14ac:dyDescent="0.25">
      <c r="J8704" s="13">
        <f t="shared" si="954"/>
        <v>0</v>
      </c>
      <c r="L8704" s="2">
        <v>0</v>
      </c>
      <c r="Q8704" s="14" t="e">
        <f t="shared" si="952"/>
        <v>#DIV/0!</v>
      </c>
      <c r="R8704" s="14" t="e">
        <f t="shared" si="953"/>
        <v>#DIV/0!</v>
      </c>
      <c r="T8704" s="2" t="s">
        <v>544</v>
      </c>
      <c r="U8704" s="13">
        <f t="shared" si="955"/>
        <v>10.49</v>
      </c>
      <c r="V8704" s="13">
        <f t="shared" si="956"/>
        <v>0</v>
      </c>
      <c r="W8704" s="13">
        <f t="shared" si="957"/>
        <v>-10.49</v>
      </c>
      <c r="X8704" s="13" t="str">
        <f t="shared" si="958"/>
        <v>UNDERPAYMENT</v>
      </c>
    </row>
    <row r="8705" spans="10:24" x14ac:dyDescent="0.25">
      <c r="J8705" s="13">
        <f t="shared" si="954"/>
        <v>0</v>
      </c>
      <c r="L8705" s="2">
        <v>0</v>
      </c>
      <c r="Q8705" s="14" t="e">
        <f t="shared" si="952"/>
        <v>#DIV/0!</v>
      </c>
      <c r="R8705" s="14" t="e">
        <f t="shared" si="953"/>
        <v>#DIV/0!</v>
      </c>
      <c r="T8705" s="2" t="s">
        <v>544</v>
      </c>
      <c r="U8705" s="13">
        <f t="shared" si="955"/>
        <v>10.49</v>
      </c>
      <c r="V8705" s="13">
        <f t="shared" si="956"/>
        <v>0</v>
      </c>
      <c r="W8705" s="13">
        <f t="shared" si="957"/>
        <v>-10.49</v>
      </c>
      <c r="X8705" s="13" t="str">
        <f t="shared" si="958"/>
        <v>UNDERPAYMENT</v>
      </c>
    </row>
    <row r="8706" spans="10:24" x14ac:dyDescent="0.25">
      <c r="J8706" s="13">
        <f t="shared" si="954"/>
        <v>0</v>
      </c>
      <c r="L8706" s="2">
        <v>0</v>
      </c>
      <c r="Q8706" s="14" t="e">
        <f t="shared" si="952"/>
        <v>#DIV/0!</v>
      </c>
      <c r="R8706" s="14" t="e">
        <f t="shared" si="953"/>
        <v>#DIV/0!</v>
      </c>
      <c r="T8706" s="2" t="s">
        <v>544</v>
      </c>
      <c r="U8706" s="13">
        <f t="shared" si="955"/>
        <v>10.49</v>
      </c>
      <c r="V8706" s="13">
        <f t="shared" si="956"/>
        <v>0</v>
      </c>
      <c r="W8706" s="13">
        <f t="shared" si="957"/>
        <v>-10.49</v>
      </c>
      <c r="X8706" s="13" t="str">
        <f t="shared" si="958"/>
        <v>UNDERPAYMENT</v>
      </c>
    </row>
    <row r="8707" spans="10:24" x14ac:dyDescent="0.25">
      <c r="J8707" s="13">
        <f t="shared" si="954"/>
        <v>0</v>
      </c>
      <c r="L8707" s="2">
        <v>0</v>
      </c>
      <c r="Q8707" s="14" t="e">
        <f t="shared" si="952"/>
        <v>#DIV/0!</v>
      </c>
      <c r="R8707" s="14" t="e">
        <f t="shared" si="953"/>
        <v>#DIV/0!</v>
      </c>
      <c r="T8707" s="2" t="s">
        <v>544</v>
      </c>
      <c r="U8707" s="13">
        <f t="shared" si="955"/>
        <v>10.49</v>
      </c>
      <c r="V8707" s="13">
        <f t="shared" si="956"/>
        <v>0</v>
      </c>
      <c r="W8707" s="13">
        <f t="shared" si="957"/>
        <v>-10.49</v>
      </c>
      <c r="X8707" s="13" t="str">
        <f t="shared" si="958"/>
        <v>UNDERPAYMENT</v>
      </c>
    </row>
    <row r="8708" spans="10:24" x14ac:dyDescent="0.25">
      <c r="J8708" s="13">
        <f t="shared" si="954"/>
        <v>0</v>
      </c>
      <c r="L8708" s="2">
        <v>0</v>
      </c>
      <c r="Q8708" s="14" t="e">
        <f t="shared" si="952"/>
        <v>#DIV/0!</v>
      </c>
      <c r="R8708" s="14" t="e">
        <f t="shared" si="953"/>
        <v>#DIV/0!</v>
      </c>
      <c r="T8708" s="2" t="s">
        <v>544</v>
      </c>
      <c r="U8708" s="13">
        <f t="shared" si="955"/>
        <v>10.49</v>
      </c>
      <c r="V8708" s="13">
        <f t="shared" si="956"/>
        <v>0</v>
      </c>
      <c r="W8708" s="13">
        <f t="shared" si="957"/>
        <v>-10.49</v>
      </c>
      <c r="X8708" s="13" t="str">
        <f t="shared" si="958"/>
        <v>UNDERPAYMENT</v>
      </c>
    </row>
    <row r="8709" spans="10:24" x14ac:dyDescent="0.25">
      <c r="J8709" s="13">
        <f t="shared" si="954"/>
        <v>0</v>
      </c>
      <c r="L8709" s="2">
        <v>0</v>
      </c>
      <c r="Q8709" s="14" t="e">
        <f t="shared" si="952"/>
        <v>#DIV/0!</v>
      </c>
      <c r="R8709" s="14" t="e">
        <f t="shared" si="953"/>
        <v>#DIV/0!</v>
      </c>
      <c r="T8709" s="2" t="s">
        <v>544</v>
      </c>
      <c r="U8709" s="13">
        <f t="shared" si="955"/>
        <v>10.49</v>
      </c>
      <c r="V8709" s="13">
        <f t="shared" si="956"/>
        <v>0</v>
      </c>
      <c r="W8709" s="13">
        <f t="shared" si="957"/>
        <v>-10.49</v>
      </c>
      <c r="X8709" s="13" t="str">
        <f t="shared" si="958"/>
        <v>UNDERPAYMENT</v>
      </c>
    </row>
    <row r="8710" spans="10:24" x14ac:dyDescent="0.25">
      <c r="J8710" s="13">
        <f t="shared" si="954"/>
        <v>0</v>
      </c>
      <c r="L8710" s="2">
        <v>0</v>
      </c>
      <c r="Q8710" s="14" t="e">
        <f t="shared" si="952"/>
        <v>#DIV/0!</v>
      </c>
      <c r="R8710" s="14" t="e">
        <f t="shared" si="953"/>
        <v>#DIV/0!</v>
      </c>
      <c r="T8710" s="2" t="s">
        <v>544</v>
      </c>
      <c r="U8710" s="13">
        <f t="shared" si="955"/>
        <v>10.49</v>
      </c>
      <c r="V8710" s="13">
        <f t="shared" si="956"/>
        <v>0</v>
      </c>
      <c r="W8710" s="13">
        <f t="shared" si="957"/>
        <v>-10.49</v>
      </c>
      <c r="X8710" s="13" t="str">
        <f t="shared" si="958"/>
        <v>UNDERPAYMENT</v>
      </c>
    </row>
    <row r="8711" spans="10:24" x14ac:dyDescent="0.25">
      <c r="J8711" s="13">
        <f t="shared" si="954"/>
        <v>0</v>
      </c>
      <c r="L8711" s="2">
        <v>0</v>
      </c>
      <c r="Q8711" s="14" t="e">
        <f t="shared" si="952"/>
        <v>#DIV/0!</v>
      </c>
      <c r="R8711" s="14" t="e">
        <f t="shared" si="953"/>
        <v>#DIV/0!</v>
      </c>
      <c r="T8711" s="2" t="s">
        <v>544</v>
      </c>
      <c r="U8711" s="13">
        <f t="shared" si="955"/>
        <v>10.49</v>
      </c>
      <c r="V8711" s="13">
        <f t="shared" si="956"/>
        <v>0</v>
      </c>
      <c r="W8711" s="13">
        <f t="shared" si="957"/>
        <v>-10.49</v>
      </c>
      <c r="X8711" s="13" t="str">
        <f t="shared" si="958"/>
        <v>UNDERPAYMENT</v>
      </c>
    </row>
    <row r="8712" spans="10:24" x14ac:dyDescent="0.25">
      <c r="J8712" s="13">
        <f t="shared" si="954"/>
        <v>0</v>
      </c>
      <c r="L8712" s="2">
        <v>0</v>
      </c>
      <c r="Q8712" s="14" t="e">
        <f t="shared" si="952"/>
        <v>#DIV/0!</v>
      </c>
      <c r="R8712" s="14" t="e">
        <f t="shared" si="953"/>
        <v>#DIV/0!</v>
      </c>
      <c r="T8712" s="2" t="s">
        <v>544</v>
      </c>
      <c r="U8712" s="13">
        <f t="shared" si="955"/>
        <v>10.49</v>
      </c>
      <c r="V8712" s="13">
        <f t="shared" si="956"/>
        <v>0</v>
      </c>
      <c r="W8712" s="13">
        <f t="shared" si="957"/>
        <v>-10.49</v>
      </c>
      <c r="X8712" s="13" t="str">
        <f t="shared" si="958"/>
        <v>UNDERPAYMENT</v>
      </c>
    </row>
    <row r="8713" spans="10:24" x14ac:dyDescent="0.25">
      <c r="J8713" s="13">
        <f t="shared" si="954"/>
        <v>0</v>
      </c>
      <c r="L8713" s="2">
        <v>0</v>
      </c>
      <c r="Q8713" s="14" t="e">
        <f t="shared" si="952"/>
        <v>#DIV/0!</v>
      </c>
      <c r="R8713" s="14" t="e">
        <f t="shared" si="953"/>
        <v>#DIV/0!</v>
      </c>
      <c r="T8713" s="2" t="s">
        <v>544</v>
      </c>
      <c r="U8713" s="13">
        <f t="shared" si="955"/>
        <v>10.49</v>
      </c>
      <c r="V8713" s="13">
        <f t="shared" si="956"/>
        <v>0</v>
      </c>
      <c r="W8713" s="13">
        <f t="shared" si="957"/>
        <v>-10.49</v>
      </c>
      <c r="X8713" s="13" t="str">
        <f t="shared" si="958"/>
        <v>UNDERPAYMENT</v>
      </c>
    </row>
    <row r="8714" spans="10:24" x14ac:dyDescent="0.25">
      <c r="J8714" s="13">
        <f t="shared" si="954"/>
        <v>0</v>
      </c>
      <c r="L8714" s="2">
        <v>0</v>
      </c>
      <c r="Q8714" s="14" t="e">
        <f t="shared" si="952"/>
        <v>#DIV/0!</v>
      </c>
      <c r="R8714" s="14" t="e">
        <f t="shared" si="953"/>
        <v>#DIV/0!</v>
      </c>
      <c r="T8714" s="2" t="s">
        <v>544</v>
      </c>
      <c r="U8714" s="13">
        <f t="shared" si="955"/>
        <v>10.49</v>
      </c>
      <c r="V8714" s="13">
        <f t="shared" si="956"/>
        <v>0</v>
      </c>
      <c r="W8714" s="13">
        <f t="shared" si="957"/>
        <v>-10.49</v>
      </c>
      <c r="X8714" s="13" t="str">
        <f t="shared" si="958"/>
        <v>UNDERPAYMENT</v>
      </c>
    </row>
    <row r="8715" spans="10:24" x14ac:dyDescent="0.25">
      <c r="J8715" s="13">
        <f t="shared" si="954"/>
        <v>0</v>
      </c>
      <c r="L8715" s="2">
        <v>0</v>
      </c>
      <c r="Q8715" s="14" t="e">
        <f t="shared" si="952"/>
        <v>#DIV/0!</v>
      </c>
      <c r="R8715" s="14" t="e">
        <f t="shared" si="953"/>
        <v>#DIV/0!</v>
      </c>
      <c r="T8715" s="2" t="s">
        <v>544</v>
      </c>
      <c r="U8715" s="13">
        <f t="shared" si="955"/>
        <v>10.49</v>
      </c>
      <c r="V8715" s="13">
        <f t="shared" si="956"/>
        <v>0</v>
      </c>
      <c r="W8715" s="13">
        <f t="shared" si="957"/>
        <v>-10.49</v>
      </c>
      <c r="X8715" s="13" t="str">
        <f t="shared" si="958"/>
        <v>UNDERPAYMENT</v>
      </c>
    </row>
    <row r="8716" spans="10:24" x14ac:dyDescent="0.25">
      <c r="J8716" s="13">
        <f t="shared" si="954"/>
        <v>0</v>
      </c>
      <c r="L8716" s="2">
        <v>0</v>
      </c>
      <c r="Q8716" s="14" t="e">
        <f t="shared" si="952"/>
        <v>#DIV/0!</v>
      </c>
      <c r="R8716" s="14" t="e">
        <f t="shared" si="953"/>
        <v>#DIV/0!</v>
      </c>
      <c r="T8716" s="2" t="s">
        <v>544</v>
      </c>
      <c r="U8716" s="13">
        <f t="shared" si="955"/>
        <v>10.49</v>
      </c>
      <c r="V8716" s="13">
        <f t="shared" si="956"/>
        <v>0</v>
      </c>
      <c r="W8716" s="13">
        <f t="shared" si="957"/>
        <v>-10.49</v>
      </c>
      <c r="X8716" s="13" t="str">
        <f t="shared" si="958"/>
        <v>UNDERPAYMENT</v>
      </c>
    </row>
    <row r="8717" spans="10:24" x14ac:dyDescent="0.25">
      <c r="J8717" s="13">
        <f t="shared" si="954"/>
        <v>0</v>
      </c>
      <c r="L8717" s="2">
        <v>0</v>
      </c>
      <c r="Q8717" s="14" t="e">
        <f t="shared" si="952"/>
        <v>#DIV/0!</v>
      </c>
      <c r="R8717" s="14" t="e">
        <f t="shared" si="953"/>
        <v>#DIV/0!</v>
      </c>
      <c r="T8717" s="2" t="s">
        <v>544</v>
      </c>
      <c r="U8717" s="13">
        <f t="shared" si="955"/>
        <v>10.49</v>
      </c>
      <c r="V8717" s="13">
        <f t="shared" si="956"/>
        <v>0</v>
      </c>
      <c r="W8717" s="13">
        <f t="shared" si="957"/>
        <v>-10.49</v>
      </c>
      <c r="X8717" s="13" t="str">
        <f t="shared" si="958"/>
        <v>UNDERPAYMENT</v>
      </c>
    </row>
    <row r="8718" spans="10:24" x14ac:dyDescent="0.25">
      <c r="J8718" s="13">
        <f t="shared" si="954"/>
        <v>0</v>
      </c>
      <c r="L8718" s="2">
        <v>0</v>
      </c>
      <c r="Q8718" s="14" t="e">
        <f t="shared" si="952"/>
        <v>#DIV/0!</v>
      </c>
      <c r="R8718" s="14" t="e">
        <f t="shared" si="953"/>
        <v>#DIV/0!</v>
      </c>
      <c r="T8718" s="2" t="s">
        <v>544</v>
      </c>
      <c r="U8718" s="13">
        <f t="shared" si="955"/>
        <v>10.49</v>
      </c>
      <c r="V8718" s="13">
        <f t="shared" si="956"/>
        <v>0</v>
      </c>
      <c r="W8718" s="13">
        <f t="shared" si="957"/>
        <v>-10.49</v>
      </c>
      <c r="X8718" s="13" t="str">
        <f t="shared" si="958"/>
        <v>UNDERPAYMENT</v>
      </c>
    </row>
    <row r="8719" spans="10:24" x14ac:dyDescent="0.25">
      <c r="J8719" s="13">
        <f t="shared" si="954"/>
        <v>0</v>
      </c>
      <c r="L8719" s="2">
        <v>0</v>
      </c>
      <c r="Q8719" s="14" t="e">
        <f t="shared" si="952"/>
        <v>#DIV/0!</v>
      </c>
      <c r="R8719" s="14" t="e">
        <f t="shared" si="953"/>
        <v>#DIV/0!</v>
      </c>
      <c r="T8719" s="2" t="s">
        <v>544</v>
      </c>
      <c r="U8719" s="13">
        <f t="shared" si="955"/>
        <v>10.49</v>
      </c>
      <c r="V8719" s="13">
        <f t="shared" si="956"/>
        <v>0</v>
      </c>
      <c r="W8719" s="13">
        <f t="shared" si="957"/>
        <v>-10.49</v>
      </c>
      <c r="X8719" s="13" t="str">
        <f t="shared" si="958"/>
        <v>UNDERPAYMENT</v>
      </c>
    </row>
    <row r="8720" spans="10:24" x14ac:dyDescent="0.25">
      <c r="J8720" s="13">
        <f t="shared" si="954"/>
        <v>0</v>
      </c>
      <c r="L8720" s="2">
        <v>0</v>
      </c>
      <c r="Q8720" s="14" t="e">
        <f t="shared" si="952"/>
        <v>#DIV/0!</v>
      </c>
      <c r="R8720" s="14" t="e">
        <f t="shared" si="953"/>
        <v>#DIV/0!</v>
      </c>
      <c r="T8720" s="2" t="s">
        <v>544</v>
      </c>
      <c r="U8720" s="13">
        <f t="shared" si="955"/>
        <v>10.49</v>
      </c>
      <c r="V8720" s="13">
        <f t="shared" si="956"/>
        <v>0</v>
      </c>
      <c r="W8720" s="13">
        <f t="shared" si="957"/>
        <v>-10.49</v>
      </c>
      <c r="X8720" s="13" t="str">
        <f t="shared" si="958"/>
        <v>UNDERPAYMENT</v>
      </c>
    </row>
    <row r="8721" spans="10:24" x14ac:dyDescent="0.25">
      <c r="J8721" s="13">
        <f t="shared" si="954"/>
        <v>0</v>
      </c>
      <c r="L8721" s="2">
        <v>0</v>
      </c>
      <c r="Q8721" s="14" t="e">
        <f t="shared" si="952"/>
        <v>#DIV/0!</v>
      </c>
      <c r="R8721" s="14" t="e">
        <f t="shared" si="953"/>
        <v>#DIV/0!</v>
      </c>
      <c r="T8721" s="2" t="s">
        <v>544</v>
      </c>
      <c r="U8721" s="13">
        <f t="shared" si="955"/>
        <v>10.49</v>
      </c>
      <c r="V8721" s="13">
        <f t="shared" si="956"/>
        <v>0</v>
      </c>
      <c r="W8721" s="13">
        <f t="shared" si="957"/>
        <v>-10.49</v>
      </c>
      <c r="X8721" s="13" t="str">
        <f t="shared" si="958"/>
        <v>UNDERPAYMENT</v>
      </c>
    </row>
    <row r="8722" spans="10:24" x14ac:dyDescent="0.25">
      <c r="J8722" s="13">
        <f t="shared" si="954"/>
        <v>0</v>
      </c>
      <c r="L8722" s="2">
        <v>0</v>
      </c>
      <c r="Q8722" s="14" t="e">
        <f t="shared" si="952"/>
        <v>#DIV/0!</v>
      </c>
      <c r="R8722" s="14" t="e">
        <f t="shared" si="953"/>
        <v>#DIV/0!</v>
      </c>
      <c r="T8722" s="2" t="s">
        <v>544</v>
      </c>
      <c r="U8722" s="13">
        <f t="shared" si="955"/>
        <v>10.49</v>
      </c>
      <c r="V8722" s="13">
        <f t="shared" si="956"/>
        <v>0</v>
      </c>
      <c r="W8722" s="13">
        <f t="shared" si="957"/>
        <v>-10.49</v>
      </c>
      <c r="X8722" s="13" t="str">
        <f t="shared" si="958"/>
        <v>UNDERPAYMENT</v>
      </c>
    </row>
    <row r="8723" spans="10:24" x14ac:dyDescent="0.25">
      <c r="J8723" s="13">
        <f t="shared" si="954"/>
        <v>0</v>
      </c>
      <c r="L8723" s="2">
        <v>0</v>
      </c>
      <c r="Q8723" s="14" t="e">
        <f t="shared" si="952"/>
        <v>#DIV/0!</v>
      </c>
      <c r="R8723" s="14" t="e">
        <f t="shared" si="953"/>
        <v>#DIV/0!</v>
      </c>
      <c r="T8723" s="2" t="s">
        <v>544</v>
      </c>
      <c r="U8723" s="13">
        <f t="shared" si="955"/>
        <v>10.49</v>
      </c>
      <c r="V8723" s="13">
        <f t="shared" si="956"/>
        <v>0</v>
      </c>
      <c r="W8723" s="13">
        <f t="shared" si="957"/>
        <v>-10.49</v>
      </c>
      <c r="X8723" s="13" t="str">
        <f t="shared" si="958"/>
        <v>UNDERPAYMENT</v>
      </c>
    </row>
    <row r="8724" spans="10:24" x14ac:dyDescent="0.25">
      <c r="J8724" s="13">
        <f t="shared" si="954"/>
        <v>0</v>
      </c>
      <c r="L8724" s="2">
        <v>0</v>
      </c>
      <c r="Q8724" s="14" t="e">
        <f t="shared" si="952"/>
        <v>#DIV/0!</v>
      </c>
      <c r="R8724" s="14" t="e">
        <f t="shared" si="953"/>
        <v>#DIV/0!</v>
      </c>
      <c r="T8724" s="2" t="s">
        <v>544</v>
      </c>
      <c r="U8724" s="13">
        <f t="shared" si="955"/>
        <v>10.49</v>
      </c>
      <c r="V8724" s="13">
        <f t="shared" si="956"/>
        <v>0</v>
      </c>
      <c r="W8724" s="13">
        <f t="shared" si="957"/>
        <v>-10.49</v>
      </c>
      <c r="X8724" s="13" t="str">
        <f t="shared" si="958"/>
        <v>UNDERPAYMENT</v>
      </c>
    </row>
    <row r="8725" spans="10:24" x14ac:dyDescent="0.25">
      <c r="J8725" s="13">
        <f t="shared" si="954"/>
        <v>0</v>
      </c>
      <c r="L8725" s="2">
        <v>0</v>
      </c>
      <c r="Q8725" s="14" t="e">
        <f t="shared" si="952"/>
        <v>#DIV/0!</v>
      </c>
      <c r="R8725" s="14" t="e">
        <f t="shared" si="953"/>
        <v>#DIV/0!</v>
      </c>
      <c r="T8725" s="2" t="s">
        <v>544</v>
      </c>
      <c r="U8725" s="13">
        <f t="shared" si="955"/>
        <v>10.49</v>
      </c>
      <c r="V8725" s="13">
        <f t="shared" si="956"/>
        <v>0</v>
      </c>
      <c r="W8725" s="13">
        <f t="shared" si="957"/>
        <v>-10.49</v>
      </c>
      <c r="X8725" s="13" t="str">
        <f t="shared" si="958"/>
        <v>UNDERPAYMENT</v>
      </c>
    </row>
    <row r="8726" spans="10:24" x14ac:dyDescent="0.25">
      <c r="J8726" s="13">
        <f t="shared" si="954"/>
        <v>0</v>
      </c>
      <c r="L8726" s="2">
        <v>0</v>
      </c>
      <c r="Q8726" s="14" t="e">
        <f t="shared" si="952"/>
        <v>#DIV/0!</v>
      </c>
      <c r="R8726" s="14" t="e">
        <f t="shared" si="953"/>
        <v>#DIV/0!</v>
      </c>
      <c r="T8726" s="2" t="s">
        <v>544</v>
      </c>
      <c r="U8726" s="13">
        <f t="shared" si="955"/>
        <v>10.49</v>
      </c>
      <c r="V8726" s="13">
        <f t="shared" si="956"/>
        <v>0</v>
      </c>
      <c r="W8726" s="13">
        <f t="shared" si="957"/>
        <v>-10.49</v>
      </c>
      <c r="X8726" s="13" t="str">
        <f t="shared" si="958"/>
        <v>UNDERPAYMENT</v>
      </c>
    </row>
    <row r="8727" spans="10:24" x14ac:dyDescent="0.25">
      <c r="J8727" s="13">
        <f t="shared" si="954"/>
        <v>0</v>
      </c>
      <c r="L8727" s="2">
        <v>0</v>
      </c>
      <c r="Q8727" s="14" t="e">
        <f t="shared" si="952"/>
        <v>#DIV/0!</v>
      </c>
      <c r="R8727" s="14" t="e">
        <f t="shared" si="953"/>
        <v>#DIV/0!</v>
      </c>
      <c r="T8727" s="2" t="s">
        <v>544</v>
      </c>
      <c r="U8727" s="13">
        <f t="shared" si="955"/>
        <v>10.49</v>
      </c>
      <c r="V8727" s="13">
        <f t="shared" si="956"/>
        <v>0</v>
      </c>
      <c r="W8727" s="13">
        <f t="shared" si="957"/>
        <v>-10.49</v>
      </c>
      <c r="X8727" s="13" t="str">
        <f t="shared" si="958"/>
        <v>UNDERPAYMENT</v>
      </c>
    </row>
    <row r="8728" spans="10:24" x14ac:dyDescent="0.25">
      <c r="J8728" s="13">
        <f t="shared" si="954"/>
        <v>0</v>
      </c>
      <c r="L8728" s="2">
        <v>0</v>
      </c>
      <c r="Q8728" s="14" t="e">
        <f t="shared" si="952"/>
        <v>#DIV/0!</v>
      </c>
      <c r="R8728" s="14" t="e">
        <f t="shared" si="953"/>
        <v>#DIV/0!</v>
      </c>
      <c r="T8728" s="2" t="s">
        <v>544</v>
      </c>
      <c r="U8728" s="13">
        <f t="shared" si="955"/>
        <v>10.49</v>
      </c>
      <c r="V8728" s="13">
        <f t="shared" si="956"/>
        <v>0</v>
      </c>
      <c r="W8728" s="13">
        <f t="shared" si="957"/>
        <v>-10.49</v>
      </c>
      <c r="X8728" s="13" t="str">
        <f t="shared" si="958"/>
        <v>UNDERPAYMENT</v>
      </c>
    </row>
    <row r="8729" spans="10:24" x14ac:dyDescent="0.25">
      <c r="J8729" s="13">
        <f t="shared" si="954"/>
        <v>0</v>
      </c>
      <c r="L8729" s="2">
        <v>0</v>
      </c>
      <c r="Q8729" s="14" t="e">
        <f t="shared" si="952"/>
        <v>#DIV/0!</v>
      </c>
      <c r="R8729" s="14" t="e">
        <f t="shared" si="953"/>
        <v>#DIV/0!</v>
      </c>
      <c r="T8729" s="2" t="s">
        <v>544</v>
      </c>
      <c r="U8729" s="13">
        <f t="shared" si="955"/>
        <v>10.49</v>
      </c>
      <c r="V8729" s="13">
        <f t="shared" si="956"/>
        <v>0</v>
      </c>
      <c r="W8729" s="13">
        <f t="shared" si="957"/>
        <v>-10.49</v>
      </c>
      <c r="X8729" s="13" t="str">
        <f t="shared" si="958"/>
        <v>UNDERPAYMENT</v>
      </c>
    </row>
    <row r="8730" spans="10:24" x14ac:dyDescent="0.25">
      <c r="J8730" s="13">
        <f t="shared" si="954"/>
        <v>0</v>
      </c>
      <c r="L8730" s="2">
        <v>0</v>
      </c>
      <c r="Q8730" s="14" t="e">
        <f t="shared" si="952"/>
        <v>#DIV/0!</v>
      </c>
      <c r="R8730" s="14" t="e">
        <f t="shared" si="953"/>
        <v>#DIV/0!</v>
      </c>
      <c r="T8730" s="2" t="s">
        <v>544</v>
      </c>
      <c r="U8730" s="13">
        <f t="shared" si="955"/>
        <v>10.49</v>
      </c>
      <c r="V8730" s="13">
        <f t="shared" si="956"/>
        <v>0</v>
      </c>
      <c r="W8730" s="13">
        <f t="shared" si="957"/>
        <v>-10.49</v>
      </c>
      <c r="X8730" s="13" t="str">
        <f t="shared" si="958"/>
        <v>UNDERPAYMENT</v>
      </c>
    </row>
    <row r="8731" spans="10:24" x14ac:dyDescent="0.25">
      <c r="J8731" s="13">
        <f t="shared" si="954"/>
        <v>0</v>
      </c>
      <c r="L8731" s="2">
        <v>0</v>
      </c>
      <c r="Q8731" s="14" t="e">
        <f t="shared" si="952"/>
        <v>#DIV/0!</v>
      </c>
      <c r="R8731" s="14" t="e">
        <f t="shared" si="953"/>
        <v>#DIV/0!</v>
      </c>
      <c r="T8731" s="2" t="s">
        <v>544</v>
      </c>
      <c r="U8731" s="13">
        <f t="shared" si="955"/>
        <v>10.49</v>
      </c>
      <c r="V8731" s="13">
        <f t="shared" si="956"/>
        <v>0</v>
      </c>
      <c r="W8731" s="13">
        <f t="shared" si="957"/>
        <v>-10.49</v>
      </c>
      <c r="X8731" s="13" t="str">
        <f t="shared" si="958"/>
        <v>UNDERPAYMENT</v>
      </c>
    </row>
    <row r="8732" spans="10:24" x14ac:dyDescent="0.25">
      <c r="J8732" s="13">
        <f t="shared" si="954"/>
        <v>0</v>
      </c>
      <c r="L8732" s="2">
        <v>0</v>
      </c>
      <c r="Q8732" s="14" t="e">
        <f t="shared" si="952"/>
        <v>#DIV/0!</v>
      </c>
      <c r="R8732" s="14" t="e">
        <f t="shared" si="953"/>
        <v>#DIV/0!</v>
      </c>
      <c r="T8732" s="2" t="s">
        <v>544</v>
      </c>
      <c r="U8732" s="13">
        <f t="shared" si="955"/>
        <v>10.49</v>
      </c>
      <c r="V8732" s="13">
        <f t="shared" si="956"/>
        <v>0</v>
      </c>
      <c r="W8732" s="13">
        <f t="shared" si="957"/>
        <v>-10.49</v>
      </c>
      <c r="X8732" s="13" t="str">
        <f t="shared" si="958"/>
        <v>UNDERPAYMENT</v>
      </c>
    </row>
    <row r="8733" spans="10:24" x14ac:dyDescent="0.25">
      <c r="J8733" s="13">
        <f t="shared" si="954"/>
        <v>0</v>
      </c>
      <c r="L8733" s="2">
        <v>0</v>
      </c>
      <c r="Q8733" s="14" t="e">
        <f t="shared" si="952"/>
        <v>#DIV/0!</v>
      </c>
      <c r="R8733" s="14" t="e">
        <f t="shared" si="953"/>
        <v>#DIV/0!</v>
      </c>
      <c r="T8733" s="2" t="s">
        <v>544</v>
      </c>
      <c r="U8733" s="13">
        <f t="shared" si="955"/>
        <v>10.49</v>
      </c>
      <c r="V8733" s="13">
        <f t="shared" si="956"/>
        <v>0</v>
      </c>
      <c r="W8733" s="13">
        <f t="shared" si="957"/>
        <v>-10.49</v>
      </c>
      <c r="X8733" s="13" t="str">
        <f t="shared" si="958"/>
        <v>UNDERPAYMENT</v>
      </c>
    </row>
    <row r="8734" spans="10:24" x14ac:dyDescent="0.25">
      <c r="J8734" s="13">
        <f t="shared" si="954"/>
        <v>0</v>
      </c>
      <c r="L8734" s="2">
        <v>0</v>
      </c>
      <c r="Q8734" s="14" t="e">
        <f t="shared" si="952"/>
        <v>#DIV/0!</v>
      </c>
      <c r="R8734" s="14" t="e">
        <f t="shared" si="953"/>
        <v>#DIV/0!</v>
      </c>
      <c r="T8734" s="2" t="s">
        <v>544</v>
      </c>
      <c r="U8734" s="13">
        <f t="shared" si="955"/>
        <v>10.49</v>
      </c>
      <c r="V8734" s="13">
        <f t="shared" si="956"/>
        <v>0</v>
      </c>
      <c r="W8734" s="13">
        <f t="shared" si="957"/>
        <v>-10.49</v>
      </c>
      <c r="X8734" s="13" t="str">
        <f t="shared" si="958"/>
        <v>UNDERPAYMENT</v>
      </c>
    </row>
    <row r="8735" spans="10:24" x14ac:dyDescent="0.25">
      <c r="J8735" s="13">
        <f t="shared" si="954"/>
        <v>0</v>
      </c>
      <c r="L8735" s="2">
        <v>0</v>
      </c>
      <c r="Q8735" s="14" t="e">
        <f t="shared" si="952"/>
        <v>#DIV/0!</v>
      </c>
      <c r="R8735" s="14" t="e">
        <f t="shared" si="953"/>
        <v>#DIV/0!</v>
      </c>
      <c r="T8735" s="2" t="s">
        <v>544</v>
      </c>
      <c r="U8735" s="13">
        <f t="shared" si="955"/>
        <v>10.49</v>
      </c>
      <c r="V8735" s="13">
        <f t="shared" si="956"/>
        <v>0</v>
      </c>
      <c r="W8735" s="13">
        <f t="shared" si="957"/>
        <v>-10.49</v>
      </c>
      <c r="X8735" s="13" t="str">
        <f t="shared" si="958"/>
        <v>UNDERPAYMENT</v>
      </c>
    </row>
    <row r="8736" spans="10:24" x14ac:dyDescent="0.25">
      <c r="J8736" s="13">
        <f t="shared" si="954"/>
        <v>0</v>
      </c>
      <c r="L8736" s="2">
        <v>0</v>
      </c>
      <c r="Q8736" s="14" t="e">
        <f t="shared" si="952"/>
        <v>#DIV/0!</v>
      </c>
      <c r="R8736" s="14" t="e">
        <f t="shared" si="953"/>
        <v>#DIV/0!</v>
      </c>
      <c r="T8736" s="2" t="s">
        <v>544</v>
      </c>
      <c r="U8736" s="13">
        <f t="shared" si="955"/>
        <v>10.49</v>
      </c>
      <c r="V8736" s="13">
        <f t="shared" si="956"/>
        <v>0</v>
      </c>
      <c r="W8736" s="13">
        <f t="shared" si="957"/>
        <v>-10.49</v>
      </c>
      <c r="X8736" s="13" t="str">
        <f t="shared" si="958"/>
        <v>UNDERPAYMENT</v>
      </c>
    </row>
    <row r="8737" spans="10:24" x14ac:dyDescent="0.25">
      <c r="J8737" s="13">
        <f t="shared" si="954"/>
        <v>0</v>
      </c>
      <c r="L8737" s="2">
        <v>0</v>
      </c>
      <c r="Q8737" s="14" t="e">
        <f t="shared" si="952"/>
        <v>#DIV/0!</v>
      </c>
      <c r="R8737" s="14" t="e">
        <f t="shared" si="953"/>
        <v>#DIV/0!</v>
      </c>
      <c r="T8737" s="2" t="s">
        <v>544</v>
      </c>
      <c r="U8737" s="13">
        <f t="shared" si="955"/>
        <v>10.49</v>
      </c>
      <c r="V8737" s="13">
        <f t="shared" si="956"/>
        <v>0</v>
      </c>
      <c r="W8737" s="13">
        <f t="shared" si="957"/>
        <v>-10.49</v>
      </c>
      <c r="X8737" s="13" t="str">
        <f t="shared" si="958"/>
        <v>UNDERPAYMENT</v>
      </c>
    </row>
    <row r="8738" spans="10:24" x14ac:dyDescent="0.25">
      <c r="J8738" s="13">
        <f t="shared" si="954"/>
        <v>0</v>
      </c>
      <c r="L8738" s="2">
        <v>0</v>
      </c>
      <c r="Q8738" s="14" t="e">
        <f t="shared" si="952"/>
        <v>#DIV/0!</v>
      </c>
      <c r="R8738" s="14" t="e">
        <f t="shared" si="953"/>
        <v>#DIV/0!</v>
      </c>
      <c r="T8738" s="2" t="s">
        <v>544</v>
      </c>
      <c r="U8738" s="13">
        <f t="shared" si="955"/>
        <v>10.49</v>
      </c>
      <c r="V8738" s="13">
        <f t="shared" si="956"/>
        <v>0</v>
      </c>
      <c r="W8738" s="13">
        <f t="shared" si="957"/>
        <v>-10.49</v>
      </c>
      <c r="X8738" s="13" t="str">
        <f t="shared" si="958"/>
        <v>UNDERPAYMENT</v>
      </c>
    </row>
    <row r="8739" spans="10:24" x14ac:dyDescent="0.25">
      <c r="J8739" s="13">
        <f t="shared" si="954"/>
        <v>0</v>
      </c>
      <c r="L8739" s="2">
        <v>0</v>
      </c>
      <c r="Q8739" s="14" t="e">
        <f t="shared" si="952"/>
        <v>#DIV/0!</v>
      </c>
      <c r="R8739" s="14" t="e">
        <f t="shared" si="953"/>
        <v>#DIV/0!</v>
      </c>
      <c r="T8739" s="2" t="s">
        <v>544</v>
      </c>
      <c r="U8739" s="13">
        <f t="shared" si="955"/>
        <v>10.49</v>
      </c>
      <c r="V8739" s="13">
        <f t="shared" si="956"/>
        <v>0</v>
      </c>
      <c r="W8739" s="13">
        <f t="shared" si="957"/>
        <v>-10.49</v>
      </c>
      <c r="X8739" s="13" t="str">
        <f t="shared" si="958"/>
        <v>UNDERPAYMENT</v>
      </c>
    </row>
    <row r="8740" spans="10:24" x14ac:dyDescent="0.25">
      <c r="J8740" s="13">
        <f t="shared" si="954"/>
        <v>0</v>
      </c>
      <c r="L8740" s="2">
        <v>0</v>
      </c>
      <c r="Q8740" s="14" t="e">
        <f t="shared" si="952"/>
        <v>#DIV/0!</v>
      </c>
      <c r="R8740" s="14" t="e">
        <f t="shared" si="953"/>
        <v>#DIV/0!</v>
      </c>
      <c r="T8740" s="2" t="s">
        <v>544</v>
      </c>
      <c r="U8740" s="13">
        <f t="shared" si="955"/>
        <v>10.49</v>
      </c>
      <c r="V8740" s="13">
        <f t="shared" si="956"/>
        <v>0</v>
      </c>
      <c r="W8740" s="13">
        <f t="shared" si="957"/>
        <v>-10.49</v>
      </c>
      <c r="X8740" s="13" t="str">
        <f t="shared" si="958"/>
        <v>UNDERPAYMENT</v>
      </c>
    </row>
    <row r="8741" spans="10:24" x14ac:dyDescent="0.25">
      <c r="J8741" s="13">
        <f t="shared" si="954"/>
        <v>0</v>
      </c>
      <c r="L8741" s="2">
        <v>0</v>
      </c>
      <c r="Q8741" s="14" t="e">
        <f t="shared" si="952"/>
        <v>#DIV/0!</v>
      </c>
      <c r="R8741" s="14" t="e">
        <f t="shared" si="953"/>
        <v>#DIV/0!</v>
      </c>
      <c r="T8741" s="2" t="s">
        <v>544</v>
      </c>
      <c r="U8741" s="13">
        <f t="shared" si="955"/>
        <v>10.49</v>
      </c>
      <c r="V8741" s="13">
        <f t="shared" si="956"/>
        <v>0</v>
      </c>
      <c r="W8741" s="13">
        <f t="shared" si="957"/>
        <v>-10.49</v>
      </c>
      <c r="X8741" s="13" t="str">
        <f t="shared" si="958"/>
        <v>UNDERPAYMENT</v>
      </c>
    </row>
    <row r="8742" spans="10:24" x14ac:dyDescent="0.25">
      <c r="J8742" s="13">
        <f t="shared" si="954"/>
        <v>0</v>
      </c>
      <c r="L8742" s="2">
        <v>0</v>
      </c>
      <c r="Q8742" s="14" t="e">
        <f t="shared" si="952"/>
        <v>#DIV/0!</v>
      </c>
      <c r="R8742" s="14" t="e">
        <f t="shared" si="953"/>
        <v>#DIV/0!</v>
      </c>
      <c r="T8742" s="2" t="s">
        <v>544</v>
      </c>
      <c r="U8742" s="13">
        <f t="shared" si="955"/>
        <v>10.49</v>
      </c>
      <c r="V8742" s="13">
        <f t="shared" si="956"/>
        <v>0</v>
      </c>
      <c r="W8742" s="13">
        <f t="shared" si="957"/>
        <v>-10.49</v>
      </c>
      <c r="X8742" s="13" t="str">
        <f t="shared" si="958"/>
        <v>UNDERPAYMENT</v>
      </c>
    </row>
    <row r="8743" spans="10:24" x14ac:dyDescent="0.25">
      <c r="J8743" s="13">
        <f t="shared" si="954"/>
        <v>0</v>
      </c>
      <c r="L8743" s="2">
        <v>0</v>
      </c>
      <c r="Q8743" s="14" t="e">
        <f t="shared" si="952"/>
        <v>#DIV/0!</v>
      </c>
      <c r="R8743" s="14" t="e">
        <f t="shared" si="953"/>
        <v>#DIV/0!</v>
      </c>
      <c r="T8743" s="2" t="s">
        <v>544</v>
      </c>
      <c r="U8743" s="13">
        <f t="shared" si="955"/>
        <v>10.49</v>
      </c>
      <c r="V8743" s="13">
        <f t="shared" si="956"/>
        <v>0</v>
      </c>
      <c r="W8743" s="13">
        <f t="shared" si="957"/>
        <v>-10.49</v>
      </c>
      <c r="X8743" s="13" t="str">
        <f t="shared" si="958"/>
        <v>UNDERPAYMENT</v>
      </c>
    </row>
    <row r="8744" spans="10:24" x14ac:dyDescent="0.25">
      <c r="J8744" s="13">
        <f t="shared" si="954"/>
        <v>0</v>
      </c>
      <c r="L8744" s="2">
        <v>0</v>
      </c>
      <c r="Q8744" s="14" t="e">
        <f t="shared" si="952"/>
        <v>#DIV/0!</v>
      </c>
      <c r="R8744" s="14" t="e">
        <f t="shared" si="953"/>
        <v>#DIV/0!</v>
      </c>
      <c r="T8744" s="2" t="s">
        <v>544</v>
      </c>
      <c r="U8744" s="13">
        <f t="shared" si="955"/>
        <v>10.49</v>
      </c>
      <c r="V8744" s="13">
        <f t="shared" si="956"/>
        <v>0</v>
      </c>
      <c r="W8744" s="13">
        <f t="shared" si="957"/>
        <v>-10.49</v>
      </c>
      <c r="X8744" s="13" t="str">
        <f t="shared" si="958"/>
        <v>UNDERPAYMENT</v>
      </c>
    </row>
    <row r="8745" spans="10:24" x14ac:dyDescent="0.25">
      <c r="J8745" s="13">
        <f t="shared" si="954"/>
        <v>0</v>
      </c>
      <c r="L8745" s="2">
        <v>0</v>
      </c>
      <c r="Q8745" s="14" t="e">
        <f t="shared" si="952"/>
        <v>#DIV/0!</v>
      </c>
      <c r="R8745" s="14" t="e">
        <f t="shared" si="953"/>
        <v>#DIV/0!</v>
      </c>
      <c r="T8745" s="2" t="s">
        <v>544</v>
      </c>
      <c r="U8745" s="13">
        <f t="shared" si="955"/>
        <v>10.49</v>
      </c>
      <c r="V8745" s="13">
        <f t="shared" si="956"/>
        <v>0</v>
      </c>
      <c r="W8745" s="13">
        <f t="shared" si="957"/>
        <v>-10.49</v>
      </c>
      <c r="X8745" s="13" t="str">
        <f t="shared" si="958"/>
        <v>UNDERPAYMENT</v>
      </c>
    </row>
    <row r="8746" spans="10:24" x14ac:dyDescent="0.25">
      <c r="J8746" s="13">
        <f t="shared" si="954"/>
        <v>0</v>
      </c>
      <c r="L8746" s="2">
        <v>0</v>
      </c>
      <c r="Q8746" s="14" t="e">
        <f t="shared" si="952"/>
        <v>#DIV/0!</v>
      </c>
      <c r="R8746" s="14" t="e">
        <f t="shared" si="953"/>
        <v>#DIV/0!</v>
      </c>
      <c r="T8746" s="2" t="s">
        <v>544</v>
      </c>
      <c r="U8746" s="13">
        <f t="shared" si="955"/>
        <v>10.49</v>
      </c>
      <c r="V8746" s="13">
        <f t="shared" si="956"/>
        <v>0</v>
      </c>
      <c r="W8746" s="13">
        <f t="shared" si="957"/>
        <v>-10.49</v>
      </c>
      <c r="X8746" s="13" t="str">
        <f t="shared" si="958"/>
        <v>UNDERPAYMENT</v>
      </c>
    </row>
    <row r="8747" spans="10:24" x14ac:dyDescent="0.25">
      <c r="J8747" s="13">
        <f t="shared" si="954"/>
        <v>0</v>
      </c>
      <c r="L8747" s="2">
        <v>0</v>
      </c>
      <c r="Q8747" s="14" t="e">
        <f t="shared" si="952"/>
        <v>#DIV/0!</v>
      </c>
      <c r="R8747" s="14" t="e">
        <f t="shared" si="953"/>
        <v>#DIV/0!</v>
      </c>
      <c r="T8747" s="2" t="s">
        <v>544</v>
      </c>
      <c r="U8747" s="13">
        <f t="shared" si="955"/>
        <v>10.49</v>
      </c>
      <c r="V8747" s="13">
        <f t="shared" si="956"/>
        <v>0</v>
      </c>
      <c r="W8747" s="13">
        <f t="shared" si="957"/>
        <v>-10.49</v>
      </c>
      <c r="X8747" s="13" t="str">
        <f t="shared" si="958"/>
        <v>UNDERPAYMENT</v>
      </c>
    </row>
    <row r="8748" spans="10:24" x14ac:dyDescent="0.25">
      <c r="J8748" s="13">
        <f t="shared" si="954"/>
        <v>0</v>
      </c>
      <c r="L8748" s="2">
        <v>0</v>
      </c>
      <c r="Q8748" s="14" t="e">
        <f t="shared" si="952"/>
        <v>#DIV/0!</v>
      </c>
      <c r="R8748" s="14" t="e">
        <f t="shared" si="953"/>
        <v>#DIV/0!</v>
      </c>
      <c r="T8748" s="2" t="s">
        <v>544</v>
      </c>
      <c r="U8748" s="13">
        <f t="shared" si="955"/>
        <v>10.49</v>
      </c>
      <c r="V8748" s="13">
        <f t="shared" si="956"/>
        <v>0</v>
      </c>
      <c r="W8748" s="13">
        <f t="shared" si="957"/>
        <v>-10.49</v>
      </c>
      <c r="X8748" s="13" t="str">
        <f t="shared" si="958"/>
        <v>UNDERPAYMENT</v>
      </c>
    </row>
    <row r="8749" spans="10:24" x14ac:dyDescent="0.25">
      <c r="J8749" s="13">
        <f t="shared" si="954"/>
        <v>0</v>
      </c>
      <c r="L8749" s="2">
        <v>0</v>
      </c>
      <c r="Q8749" s="14" t="e">
        <f t="shared" si="952"/>
        <v>#DIV/0!</v>
      </c>
      <c r="R8749" s="14" t="e">
        <f t="shared" si="953"/>
        <v>#DIV/0!</v>
      </c>
      <c r="T8749" s="2" t="s">
        <v>544</v>
      </c>
      <c r="U8749" s="13">
        <f t="shared" si="955"/>
        <v>10.49</v>
      </c>
      <c r="V8749" s="13">
        <f t="shared" si="956"/>
        <v>0</v>
      </c>
      <c r="W8749" s="13">
        <f t="shared" si="957"/>
        <v>-10.49</v>
      </c>
      <c r="X8749" s="13" t="str">
        <f t="shared" si="958"/>
        <v>UNDERPAYMENT</v>
      </c>
    </row>
    <row r="8750" spans="10:24" x14ac:dyDescent="0.25">
      <c r="J8750" s="13">
        <f t="shared" si="954"/>
        <v>0</v>
      </c>
      <c r="L8750" s="2">
        <v>0</v>
      </c>
      <c r="Q8750" s="14" t="e">
        <f t="shared" si="952"/>
        <v>#DIV/0!</v>
      </c>
      <c r="R8750" s="14" t="e">
        <f t="shared" si="953"/>
        <v>#DIV/0!</v>
      </c>
      <c r="T8750" s="2" t="s">
        <v>544</v>
      </c>
      <c r="U8750" s="13">
        <f t="shared" si="955"/>
        <v>10.49</v>
      </c>
      <c r="V8750" s="13">
        <f t="shared" si="956"/>
        <v>0</v>
      </c>
      <c r="W8750" s="13">
        <f t="shared" si="957"/>
        <v>-10.49</v>
      </c>
      <c r="X8750" s="13" t="str">
        <f t="shared" si="958"/>
        <v>UNDERPAYMENT</v>
      </c>
    </row>
    <row r="8751" spans="10:24" x14ac:dyDescent="0.25">
      <c r="J8751" s="13">
        <f t="shared" si="954"/>
        <v>0</v>
      </c>
      <c r="L8751" s="2">
        <v>0</v>
      </c>
      <c r="Q8751" s="14" t="e">
        <f t="shared" si="952"/>
        <v>#DIV/0!</v>
      </c>
      <c r="R8751" s="14" t="e">
        <f t="shared" si="953"/>
        <v>#DIV/0!</v>
      </c>
      <c r="T8751" s="2" t="s">
        <v>544</v>
      </c>
      <c r="U8751" s="13">
        <f t="shared" si="955"/>
        <v>10.49</v>
      </c>
      <c r="V8751" s="13">
        <f t="shared" si="956"/>
        <v>0</v>
      </c>
      <c r="W8751" s="13">
        <f t="shared" si="957"/>
        <v>-10.49</v>
      </c>
      <c r="X8751" s="13" t="str">
        <f t="shared" si="958"/>
        <v>UNDERPAYMENT</v>
      </c>
    </row>
    <row r="8752" spans="10:24" x14ac:dyDescent="0.25">
      <c r="J8752" s="13">
        <f t="shared" si="954"/>
        <v>0</v>
      </c>
      <c r="L8752" s="2">
        <v>0</v>
      </c>
      <c r="Q8752" s="14" t="e">
        <f t="shared" si="952"/>
        <v>#DIV/0!</v>
      </c>
      <c r="R8752" s="14" t="e">
        <f t="shared" si="953"/>
        <v>#DIV/0!</v>
      </c>
      <c r="T8752" s="2" t="s">
        <v>544</v>
      </c>
      <c r="U8752" s="13">
        <f t="shared" si="955"/>
        <v>10.49</v>
      </c>
      <c r="V8752" s="13">
        <f t="shared" si="956"/>
        <v>0</v>
      </c>
      <c r="W8752" s="13">
        <f t="shared" si="957"/>
        <v>-10.49</v>
      </c>
      <c r="X8752" s="13" t="str">
        <f t="shared" si="958"/>
        <v>UNDERPAYMENT</v>
      </c>
    </row>
    <row r="8753" spans="10:24" x14ac:dyDescent="0.25">
      <c r="J8753" s="13">
        <f t="shared" si="954"/>
        <v>0</v>
      </c>
      <c r="L8753" s="2">
        <v>0</v>
      </c>
      <c r="Q8753" s="14" t="e">
        <f t="shared" si="952"/>
        <v>#DIV/0!</v>
      </c>
      <c r="R8753" s="14" t="e">
        <f t="shared" si="953"/>
        <v>#DIV/0!</v>
      </c>
      <c r="T8753" s="2" t="s">
        <v>544</v>
      </c>
      <c r="U8753" s="13">
        <f t="shared" si="955"/>
        <v>10.49</v>
      </c>
      <c r="V8753" s="13">
        <f t="shared" si="956"/>
        <v>0</v>
      </c>
      <c r="W8753" s="13">
        <f t="shared" si="957"/>
        <v>-10.49</v>
      </c>
      <c r="X8753" s="13" t="str">
        <f t="shared" si="958"/>
        <v>UNDERPAYMENT</v>
      </c>
    </row>
    <row r="8754" spans="10:24" x14ac:dyDescent="0.25">
      <c r="J8754" s="13">
        <f t="shared" si="954"/>
        <v>0</v>
      </c>
      <c r="L8754" s="2">
        <v>0</v>
      </c>
      <c r="Q8754" s="14" t="e">
        <f t="shared" si="952"/>
        <v>#DIV/0!</v>
      </c>
      <c r="R8754" s="14" t="e">
        <f t="shared" si="953"/>
        <v>#DIV/0!</v>
      </c>
      <c r="T8754" s="2" t="s">
        <v>544</v>
      </c>
      <c r="U8754" s="13">
        <f t="shared" si="955"/>
        <v>10.49</v>
      </c>
      <c r="V8754" s="13">
        <f t="shared" si="956"/>
        <v>0</v>
      </c>
      <c r="W8754" s="13">
        <f t="shared" si="957"/>
        <v>-10.49</v>
      </c>
      <c r="X8754" s="13" t="str">
        <f t="shared" si="958"/>
        <v>UNDERPAYMENT</v>
      </c>
    </row>
    <row r="8755" spans="10:24" x14ac:dyDescent="0.25">
      <c r="J8755" s="13">
        <f t="shared" si="954"/>
        <v>0</v>
      </c>
      <c r="L8755" s="2">
        <v>0</v>
      </c>
      <c r="Q8755" s="14" t="e">
        <f t="shared" ref="Q8755:Q8818" si="959">IF(((H8755*E8755)+(M8755-L8755)-(N8755*E8755))/(N8755*E8755) &lt;=0,((H8755*E8755)+(M8755-L8755)-(N8755*E8755))/(N8755*E8755),"")</f>
        <v>#DIV/0!</v>
      </c>
      <c r="R8755" s="14" t="e">
        <f t="shared" ref="R8755:R8818" si="960">IF(((H8755*E8755)+(M8755-L8755)-(N8755*E8755))/(N8755*E8755) &gt;0,((H8755*E8755)+(M8755-L8755)-(N8755*E8755))/(N8755*E8755),"")</f>
        <v>#DIV/0!</v>
      </c>
      <c r="T8755" s="2" t="s">
        <v>544</v>
      </c>
      <c r="U8755" s="13">
        <f t="shared" si="955"/>
        <v>10.49</v>
      </c>
      <c r="V8755" s="13">
        <f t="shared" si="956"/>
        <v>0</v>
      </c>
      <c r="W8755" s="13">
        <f t="shared" si="957"/>
        <v>-10.49</v>
      </c>
      <c r="X8755" s="13" t="str">
        <f t="shared" si="958"/>
        <v>UNDERPAYMENT</v>
      </c>
    </row>
    <row r="8756" spans="10:24" x14ac:dyDescent="0.25">
      <c r="J8756" s="13">
        <f t="shared" ref="J8756:J8819" si="961">K8756+L8756</f>
        <v>0</v>
      </c>
      <c r="L8756" s="2">
        <v>0</v>
      </c>
      <c r="Q8756" s="14" t="e">
        <f t="shared" si="959"/>
        <v>#DIV/0!</v>
      </c>
      <c r="R8756" s="14" t="e">
        <f t="shared" si="960"/>
        <v>#DIV/0!</v>
      </c>
      <c r="T8756" s="2" t="s">
        <v>544</v>
      </c>
      <c r="U8756" s="13">
        <f t="shared" ref="U8756:U8819" si="962">(N8756*E8756)+10.49</f>
        <v>10.49</v>
      </c>
      <c r="V8756" s="13">
        <f t="shared" ref="V8756:V8819" si="963">(H8756*E8756)+K8756+M8756</f>
        <v>0</v>
      </c>
      <c r="W8756" s="13">
        <f t="shared" ref="W8756:W8819" si="964">V8756-U8756</f>
        <v>-10.49</v>
      </c>
      <c r="X8756" s="13" t="str">
        <f t="shared" ref="X8756:X8819" si="965">IF(W8756 &lt;= -0.01, "UNDERPAYMENT", "COMPLIANT")</f>
        <v>UNDERPAYMENT</v>
      </c>
    </row>
    <row r="8757" spans="10:24" x14ac:dyDescent="0.25">
      <c r="J8757" s="13">
        <f t="shared" si="961"/>
        <v>0</v>
      </c>
      <c r="L8757" s="2">
        <v>0</v>
      </c>
      <c r="Q8757" s="14" t="e">
        <f t="shared" si="959"/>
        <v>#DIV/0!</v>
      </c>
      <c r="R8757" s="14" t="e">
        <f t="shared" si="960"/>
        <v>#DIV/0!</v>
      </c>
      <c r="T8757" s="2" t="s">
        <v>544</v>
      </c>
      <c r="U8757" s="13">
        <f t="shared" si="962"/>
        <v>10.49</v>
      </c>
      <c r="V8757" s="13">
        <f t="shared" si="963"/>
        <v>0</v>
      </c>
      <c r="W8757" s="13">
        <f t="shared" si="964"/>
        <v>-10.49</v>
      </c>
      <c r="X8757" s="13" t="str">
        <f t="shared" si="965"/>
        <v>UNDERPAYMENT</v>
      </c>
    </row>
    <row r="8758" spans="10:24" x14ac:dyDescent="0.25">
      <c r="J8758" s="13">
        <f t="shared" si="961"/>
        <v>0</v>
      </c>
      <c r="L8758" s="2">
        <v>0</v>
      </c>
      <c r="Q8758" s="14" t="e">
        <f t="shared" si="959"/>
        <v>#DIV/0!</v>
      </c>
      <c r="R8758" s="14" t="e">
        <f t="shared" si="960"/>
        <v>#DIV/0!</v>
      </c>
      <c r="T8758" s="2" t="s">
        <v>544</v>
      </c>
      <c r="U8758" s="13">
        <f t="shared" si="962"/>
        <v>10.49</v>
      </c>
      <c r="V8758" s="13">
        <f t="shared" si="963"/>
        <v>0</v>
      </c>
      <c r="W8758" s="13">
        <f t="shared" si="964"/>
        <v>-10.49</v>
      </c>
      <c r="X8758" s="13" t="str">
        <f t="shared" si="965"/>
        <v>UNDERPAYMENT</v>
      </c>
    </row>
    <row r="8759" spans="10:24" x14ac:dyDescent="0.25">
      <c r="J8759" s="13">
        <f t="shared" si="961"/>
        <v>0</v>
      </c>
      <c r="L8759" s="2">
        <v>0</v>
      </c>
      <c r="Q8759" s="14" t="e">
        <f t="shared" si="959"/>
        <v>#DIV/0!</v>
      </c>
      <c r="R8759" s="14" t="e">
        <f t="shared" si="960"/>
        <v>#DIV/0!</v>
      </c>
      <c r="T8759" s="2" t="s">
        <v>544</v>
      </c>
      <c r="U8759" s="13">
        <f t="shared" si="962"/>
        <v>10.49</v>
      </c>
      <c r="V8759" s="13">
        <f t="shared" si="963"/>
        <v>0</v>
      </c>
      <c r="W8759" s="13">
        <f t="shared" si="964"/>
        <v>-10.49</v>
      </c>
      <c r="X8759" s="13" t="str">
        <f t="shared" si="965"/>
        <v>UNDERPAYMENT</v>
      </c>
    </row>
    <row r="8760" spans="10:24" x14ac:dyDescent="0.25">
      <c r="J8760" s="13">
        <f t="shared" si="961"/>
        <v>0</v>
      </c>
      <c r="L8760" s="2">
        <v>0</v>
      </c>
      <c r="Q8760" s="14" t="e">
        <f t="shared" si="959"/>
        <v>#DIV/0!</v>
      </c>
      <c r="R8760" s="14" t="e">
        <f t="shared" si="960"/>
        <v>#DIV/0!</v>
      </c>
      <c r="T8760" s="2" t="s">
        <v>544</v>
      </c>
      <c r="U8760" s="13">
        <f t="shared" si="962"/>
        <v>10.49</v>
      </c>
      <c r="V8760" s="13">
        <f t="shared" si="963"/>
        <v>0</v>
      </c>
      <c r="W8760" s="13">
        <f t="shared" si="964"/>
        <v>-10.49</v>
      </c>
      <c r="X8760" s="13" t="str">
        <f t="shared" si="965"/>
        <v>UNDERPAYMENT</v>
      </c>
    </row>
    <row r="8761" spans="10:24" x14ac:dyDescent="0.25">
      <c r="J8761" s="13">
        <f t="shared" si="961"/>
        <v>0</v>
      </c>
      <c r="L8761" s="2">
        <v>0</v>
      </c>
      <c r="Q8761" s="14" t="e">
        <f t="shared" si="959"/>
        <v>#DIV/0!</v>
      </c>
      <c r="R8761" s="14" t="e">
        <f t="shared" si="960"/>
        <v>#DIV/0!</v>
      </c>
      <c r="T8761" s="2" t="s">
        <v>544</v>
      </c>
      <c r="U8761" s="13">
        <f t="shared" si="962"/>
        <v>10.49</v>
      </c>
      <c r="V8761" s="13">
        <f t="shared" si="963"/>
        <v>0</v>
      </c>
      <c r="W8761" s="13">
        <f t="shared" si="964"/>
        <v>-10.49</v>
      </c>
      <c r="X8761" s="13" t="str">
        <f t="shared" si="965"/>
        <v>UNDERPAYMENT</v>
      </c>
    </row>
    <row r="8762" spans="10:24" x14ac:dyDescent="0.25">
      <c r="J8762" s="13">
        <f t="shared" si="961"/>
        <v>0</v>
      </c>
      <c r="L8762" s="2">
        <v>0</v>
      </c>
      <c r="Q8762" s="14" t="e">
        <f t="shared" si="959"/>
        <v>#DIV/0!</v>
      </c>
      <c r="R8762" s="14" t="e">
        <f t="shared" si="960"/>
        <v>#DIV/0!</v>
      </c>
      <c r="T8762" s="2" t="s">
        <v>544</v>
      </c>
      <c r="U8762" s="13">
        <f t="shared" si="962"/>
        <v>10.49</v>
      </c>
      <c r="V8762" s="13">
        <f t="shared" si="963"/>
        <v>0</v>
      </c>
      <c r="W8762" s="13">
        <f t="shared" si="964"/>
        <v>-10.49</v>
      </c>
      <c r="X8762" s="13" t="str">
        <f t="shared" si="965"/>
        <v>UNDERPAYMENT</v>
      </c>
    </row>
    <row r="8763" spans="10:24" x14ac:dyDescent="0.25">
      <c r="J8763" s="13">
        <f t="shared" si="961"/>
        <v>0</v>
      </c>
      <c r="L8763" s="2">
        <v>0</v>
      </c>
      <c r="Q8763" s="14" t="e">
        <f t="shared" si="959"/>
        <v>#DIV/0!</v>
      </c>
      <c r="R8763" s="14" t="e">
        <f t="shared" si="960"/>
        <v>#DIV/0!</v>
      </c>
      <c r="T8763" s="2" t="s">
        <v>544</v>
      </c>
      <c r="U8763" s="13">
        <f t="shared" si="962"/>
        <v>10.49</v>
      </c>
      <c r="V8763" s="13">
        <f t="shared" si="963"/>
        <v>0</v>
      </c>
      <c r="W8763" s="13">
        <f t="shared" si="964"/>
        <v>-10.49</v>
      </c>
      <c r="X8763" s="13" t="str">
        <f t="shared" si="965"/>
        <v>UNDERPAYMENT</v>
      </c>
    </row>
    <row r="8764" spans="10:24" x14ac:dyDescent="0.25">
      <c r="J8764" s="13">
        <f t="shared" si="961"/>
        <v>0</v>
      </c>
      <c r="L8764" s="2">
        <v>0</v>
      </c>
      <c r="Q8764" s="14" t="e">
        <f t="shared" si="959"/>
        <v>#DIV/0!</v>
      </c>
      <c r="R8764" s="14" t="e">
        <f t="shared" si="960"/>
        <v>#DIV/0!</v>
      </c>
      <c r="T8764" s="2" t="s">
        <v>544</v>
      </c>
      <c r="U8764" s="13">
        <f t="shared" si="962"/>
        <v>10.49</v>
      </c>
      <c r="V8764" s="13">
        <f t="shared" si="963"/>
        <v>0</v>
      </c>
      <c r="W8764" s="13">
        <f t="shared" si="964"/>
        <v>-10.49</v>
      </c>
      <c r="X8764" s="13" t="str">
        <f t="shared" si="965"/>
        <v>UNDERPAYMENT</v>
      </c>
    </row>
    <row r="8765" spans="10:24" x14ac:dyDescent="0.25">
      <c r="J8765" s="13">
        <f t="shared" si="961"/>
        <v>0</v>
      </c>
      <c r="L8765" s="2">
        <v>0</v>
      </c>
      <c r="Q8765" s="14" t="e">
        <f t="shared" si="959"/>
        <v>#DIV/0!</v>
      </c>
      <c r="R8765" s="14" t="e">
        <f t="shared" si="960"/>
        <v>#DIV/0!</v>
      </c>
      <c r="T8765" s="2" t="s">
        <v>544</v>
      </c>
      <c r="U8765" s="13">
        <f t="shared" si="962"/>
        <v>10.49</v>
      </c>
      <c r="V8765" s="13">
        <f t="shared" si="963"/>
        <v>0</v>
      </c>
      <c r="W8765" s="13">
        <f t="shared" si="964"/>
        <v>-10.49</v>
      </c>
      <c r="X8765" s="13" t="str">
        <f t="shared" si="965"/>
        <v>UNDERPAYMENT</v>
      </c>
    </row>
    <row r="8766" spans="10:24" x14ac:dyDescent="0.25">
      <c r="J8766" s="13">
        <f t="shared" si="961"/>
        <v>0</v>
      </c>
      <c r="L8766" s="2">
        <v>0</v>
      </c>
      <c r="Q8766" s="14" t="e">
        <f t="shared" si="959"/>
        <v>#DIV/0!</v>
      </c>
      <c r="R8766" s="14" t="e">
        <f t="shared" si="960"/>
        <v>#DIV/0!</v>
      </c>
      <c r="T8766" s="2" t="s">
        <v>544</v>
      </c>
      <c r="U8766" s="13">
        <f t="shared" si="962"/>
        <v>10.49</v>
      </c>
      <c r="V8766" s="13">
        <f t="shared" si="963"/>
        <v>0</v>
      </c>
      <c r="W8766" s="13">
        <f t="shared" si="964"/>
        <v>-10.49</v>
      </c>
      <c r="X8766" s="13" t="str">
        <f t="shared" si="965"/>
        <v>UNDERPAYMENT</v>
      </c>
    </row>
    <row r="8767" spans="10:24" x14ac:dyDescent="0.25">
      <c r="J8767" s="13">
        <f t="shared" si="961"/>
        <v>0</v>
      </c>
      <c r="L8767" s="2">
        <v>0</v>
      </c>
      <c r="Q8767" s="14" t="e">
        <f t="shared" si="959"/>
        <v>#DIV/0!</v>
      </c>
      <c r="R8767" s="14" t="e">
        <f t="shared" si="960"/>
        <v>#DIV/0!</v>
      </c>
      <c r="T8767" s="2" t="s">
        <v>544</v>
      </c>
      <c r="U8767" s="13">
        <f t="shared" si="962"/>
        <v>10.49</v>
      </c>
      <c r="V8767" s="13">
        <f t="shared" si="963"/>
        <v>0</v>
      </c>
      <c r="W8767" s="13">
        <f t="shared" si="964"/>
        <v>-10.49</v>
      </c>
      <c r="X8767" s="13" t="str">
        <f t="shared" si="965"/>
        <v>UNDERPAYMENT</v>
      </c>
    </row>
    <row r="8768" spans="10:24" x14ac:dyDescent="0.25">
      <c r="J8768" s="13">
        <f t="shared" si="961"/>
        <v>0</v>
      </c>
      <c r="L8768" s="2">
        <v>0</v>
      </c>
      <c r="Q8768" s="14" t="e">
        <f t="shared" si="959"/>
        <v>#DIV/0!</v>
      </c>
      <c r="R8768" s="14" t="e">
        <f t="shared" si="960"/>
        <v>#DIV/0!</v>
      </c>
      <c r="T8768" s="2" t="s">
        <v>544</v>
      </c>
      <c r="U8768" s="13">
        <f t="shared" si="962"/>
        <v>10.49</v>
      </c>
      <c r="V8768" s="13">
        <f t="shared" si="963"/>
        <v>0</v>
      </c>
      <c r="W8768" s="13">
        <f t="shared" si="964"/>
        <v>-10.49</v>
      </c>
      <c r="X8768" s="13" t="str">
        <f t="shared" si="965"/>
        <v>UNDERPAYMENT</v>
      </c>
    </row>
    <row r="8769" spans="10:24" x14ac:dyDescent="0.25">
      <c r="J8769" s="13">
        <f t="shared" si="961"/>
        <v>0</v>
      </c>
      <c r="L8769" s="2">
        <v>0</v>
      </c>
      <c r="Q8769" s="14" t="e">
        <f t="shared" si="959"/>
        <v>#DIV/0!</v>
      </c>
      <c r="R8769" s="14" t="e">
        <f t="shared" si="960"/>
        <v>#DIV/0!</v>
      </c>
      <c r="T8769" s="2" t="s">
        <v>544</v>
      </c>
      <c r="U8769" s="13">
        <f t="shared" si="962"/>
        <v>10.49</v>
      </c>
      <c r="V8769" s="13">
        <f t="shared" si="963"/>
        <v>0</v>
      </c>
      <c r="W8769" s="13">
        <f t="shared" si="964"/>
        <v>-10.49</v>
      </c>
      <c r="X8769" s="13" t="str">
        <f t="shared" si="965"/>
        <v>UNDERPAYMENT</v>
      </c>
    </row>
    <row r="8770" spans="10:24" x14ac:dyDescent="0.25">
      <c r="J8770" s="13">
        <f t="shared" si="961"/>
        <v>0</v>
      </c>
      <c r="L8770" s="2">
        <v>0</v>
      </c>
      <c r="Q8770" s="14" t="e">
        <f t="shared" si="959"/>
        <v>#DIV/0!</v>
      </c>
      <c r="R8770" s="14" t="e">
        <f t="shared" si="960"/>
        <v>#DIV/0!</v>
      </c>
      <c r="T8770" s="2" t="s">
        <v>544</v>
      </c>
      <c r="U8770" s="13">
        <f t="shared" si="962"/>
        <v>10.49</v>
      </c>
      <c r="V8770" s="13">
        <f t="shared" si="963"/>
        <v>0</v>
      </c>
      <c r="W8770" s="13">
        <f t="shared" si="964"/>
        <v>-10.49</v>
      </c>
      <c r="X8770" s="13" t="str">
        <f t="shared" si="965"/>
        <v>UNDERPAYMENT</v>
      </c>
    </row>
    <row r="8771" spans="10:24" x14ac:dyDescent="0.25">
      <c r="J8771" s="13">
        <f t="shared" si="961"/>
        <v>0</v>
      </c>
      <c r="L8771" s="2">
        <v>0</v>
      </c>
      <c r="Q8771" s="14" t="e">
        <f t="shared" si="959"/>
        <v>#DIV/0!</v>
      </c>
      <c r="R8771" s="14" t="e">
        <f t="shared" si="960"/>
        <v>#DIV/0!</v>
      </c>
      <c r="T8771" s="2" t="s">
        <v>544</v>
      </c>
      <c r="U8771" s="13">
        <f t="shared" si="962"/>
        <v>10.49</v>
      </c>
      <c r="V8771" s="13">
        <f t="shared" si="963"/>
        <v>0</v>
      </c>
      <c r="W8771" s="13">
        <f t="shared" si="964"/>
        <v>-10.49</v>
      </c>
      <c r="X8771" s="13" t="str">
        <f t="shared" si="965"/>
        <v>UNDERPAYMENT</v>
      </c>
    </row>
    <row r="8772" spans="10:24" x14ac:dyDescent="0.25">
      <c r="J8772" s="13">
        <f t="shared" si="961"/>
        <v>0</v>
      </c>
      <c r="L8772" s="2">
        <v>0</v>
      </c>
      <c r="Q8772" s="14" t="e">
        <f t="shared" si="959"/>
        <v>#DIV/0!</v>
      </c>
      <c r="R8772" s="14" t="e">
        <f t="shared" si="960"/>
        <v>#DIV/0!</v>
      </c>
      <c r="T8772" s="2" t="s">
        <v>544</v>
      </c>
      <c r="U8772" s="13">
        <f t="shared" si="962"/>
        <v>10.49</v>
      </c>
      <c r="V8772" s="13">
        <f t="shared" si="963"/>
        <v>0</v>
      </c>
      <c r="W8772" s="13">
        <f t="shared" si="964"/>
        <v>-10.49</v>
      </c>
      <c r="X8772" s="13" t="str">
        <f t="shared" si="965"/>
        <v>UNDERPAYMENT</v>
      </c>
    </row>
    <row r="8773" spans="10:24" x14ac:dyDescent="0.25">
      <c r="J8773" s="13">
        <f t="shared" si="961"/>
        <v>0</v>
      </c>
      <c r="L8773" s="2">
        <v>0</v>
      </c>
      <c r="Q8773" s="14" t="e">
        <f t="shared" si="959"/>
        <v>#DIV/0!</v>
      </c>
      <c r="R8773" s="14" t="e">
        <f t="shared" si="960"/>
        <v>#DIV/0!</v>
      </c>
      <c r="T8773" s="2" t="s">
        <v>544</v>
      </c>
      <c r="U8773" s="13">
        <f t="shared" si="962"/>
        <v>10.49</v>
      </c>
      <c r="V8773" s="13">
        <f t="shared" si="963"/>
        <v>0</v>
      </c>
      <c r="W8773" s="13">
        <f t="shared" si="964"/>
        <v>-10.49</v>
      </c>
      <c r="X8773" s="13" t="str">
        <f t="shared" si="965"/>
        <v>UNDERPAYMENT</v>
      </c>
    </row>
    <row r="8774" spans="10:24" x14ac:dyDescent="0.25">
      <c r="J8774" s="13">
        <f t="shared" si="961"/>
        <v>0</v>
      </c>
      <c r="L8774" s="2">
        <v>0</v>
      </c>
      <c r="Q8774" s="14" t="e">
        <f t="shared" si="959"/>
        <v>#DIV/0!</v>
      </c>
      <c r="R8774" s="14" t="e">
        <f t="shared" si="960"/>
        <v>#DIV/0!</v>
      </c>
      <c r="T8774" s="2" t="s">
        <v>544</v>
      </c>
      <c r="U8774" s="13">
        <f t="shared" si="962"/>
        <v>10.49</v>
      </c>
      <c r="V8774" s="13">
        <f t="shared" si="963"/>
        <v>0</v>
      </c>
      <c r="W8774" s="13">
        <f t="shared" si="964"/>
        <v>-10.49</v>
      </c>
      <c r="X8774" s="13" t="str">
        <f t="shared" si="965"/>
        <v>UNDERPAYMENT</v>
      </c>
    </row>
    <row r="8775" spans="10:24" x14ac:dyDescent="0.25">
      <c r="J8775" s="13">
        <f t="shared" si="961"/>
        <v>0</v>
      </c>
      <c r="L8775" s="2">
        <v>0</v>
      </c>
      <c r="Q8775" s="14" t="e">
        <f t="shared" si="959"/>
        <v>#DIV/0!</v>
      </c>
      <c r="R8775" s="14" t="e">
        <f t="shared" si="960"/>
        <v>#DIV/0!</v>
      </c>
      <c r="T8775" s="2" t="s">
        <v>544</v>
      </c>
      <c r="U8775" s="13">
        <f t="shared" si="962"/>
        <v>10.49</v>
      </c>
      <c r="V8775" s="13">
        <f t="shared" si="963"/>
        <v>0</v>
      </c>
      <c r="W8775" s="13">
        <f t="shared" si="964"/>
        <v>-10.49</v>
      </c>
      <c r="X8775" s="13" t="str">
        <f t="shared" si="965"/>
        <v>UNDERPAYMENT</v>
      </c>
    </row>
    <row r="8776" spans="10:24" x14ac:dyDescent="0.25">
      <c r="J8776" s="13">
        <f t="shared" si="961"/>
        <v>0</v>
      </c>
      <c r="L8776" s="2">
        <v>0</v>
      </c>
      <c r="Q8776" s="14" t="e">
        <f t="shared" si="959"/>
        <v>#DIV/0!</v>
      </c>
      <c r="R8776" s="14" t="e">
        <f t="shared" si="960"/>
        <v>#DIV/0!</v>
      </c>
      <c r="T8776" s="2" t="s">
        <v>544</v>
      </c>
      <c r="U8776" s="13">
        <f t="shared" si="962"/>
        <v>10.49</v>
      </c>
      <c r="V8776" s="13">
        <f t="shared" si="963"/>
        <v>0</v>
      </c>
      <c r="W8776" s="13">
        <f t="shared" si="964"/>
        <v>-10.49</v>
      </c>
      <c r="X8776" s="13" t="str">
        <f t="shared" si="965"/>
        <v>UNDERPAYMENT</v>
      </c>
    </row>
    <row r="8777" spans="10:24" x14ac:dyDescent="0.25">
      <c r="J8777" s="13">
        <f t="shared" si="961"/>
        <v>0</v>
      </c>
      <c r="L8777" s="2">
        <v>0</v>
      </c>
      <c r="Q8777" s="14" t="e">
        <f t="shared" si="959"/>
        <v>#DIV/0!</v>
      </c>
      <c r="R8777" s="14" t="e">
        <f t="shared" si="960"/>
        <v>#DIV/0!</v>
      </c>
      <c r="T8777" s="2" t="s">
        <v>544</v>
      </c>
      <c r="U8777" s="13">
        <f t="shared" si="962"/>
        <v>10.49</v>
      </c>
      <c r="V8777" s="13">
        <f t="shared" si="963"/>
        <v>0</v>
      </c>
      <c r="W8777" s="13">
        <f t="shared" si="964"/>
        <v>-10.49</v>
      </c>
      <c r="X8777" s="13" t="str">
        <f t="shared" si="965"/>
        <v>UNDERPAYMENT</v>
      </c>
    </row>
    <row r="8778" spans="10:24" x14ac:dyDescent="0.25">
      <c r="J8778" s="13">
        <f t="shared" si="961"/>
        <v>0</v>
      </c>
      <c r="L8778" s="2">
        <v>0</v>
      </c>
      <c r="Q8778" s="14" t="e">
        <f t="shared" si="959"/>
        <v>#DIV/0!</v>
      </c>
      <c r="R8778" s="14" t="e">
        <f t="shared" si="960"/>
        <v>#DIV/0!</v>
      </c>
      <c r="T8778" s="2" t="s">
        <v>544</v>
      </c>
      <c r="U8778" s="13">
        <f t="shared" si="962"/>
        <v>10.49</v>
      </c>
      <c r="V8778" s="13">
        <f t="shared" si="963"/>
        <v>0</v>
      </c>
      <c r="W8778" s="13">
        <f t="shared" si="964"/>
        <v>-10.49</v>
      </c>
      <c r="X8778" s="13" t="str">
        <f t="shared" si="965"/>
        <v>UNDERPAYMENT</v>
      </c>
    </row>
    <row r="8779" spans="10:24" x14ac:dyDescent="0.25">
      <c r="J8779" s="13">
        <f t="shared" si="961"/>
        <v>0</v>
      </c>
      <c r="L8779" s="2">
        <v>0</v>
      </c>
      <c r="Q8779" s="14" t="e">
        <f t="shared" si="959"/>
        <v>#DIV/0!</v>
      </c>
      <c r="R8779" s="14" t="e">
        <f t="shared" si="960"/>
        <v>#DIV/0!</v>
      </c>
      <c r="T8779" s="2" t="s">
        <v>544</v>
      </c>
      <c r="U8779" s="13">
        <f t="shared" si="962"/>
        <v>10.49</v>
      </c>
      <c r="V8779" s="13">
        <f t="shared" si="963"/>
        <v>0</v>
      </c>
      <c r="W8779" s="13">
        <f t="shared" si="964"/>
        <v>-10.49</v>
      </c>
      <c r="X8779" s="13" t="str">
        <f t="shared" si="965"/>
        <v>UNDERPAYMENT</v>
      </c>
    </row>
    <row r="8780" spans="10:24" x14ac:dyDescent="0.25">
      <c r="J8780" s="13">
        <f t="shared" si="961"/>
        <v>0</v>
      </c>
      <c r="L8780" s="2">
        <v>0</v>
      </c>
      <c r="Q8780" s="14" t="e">
        <f t="shared" si="959"/>
        <v>#DIV/0!</v>
      </c>
      <c r="R8780" s="14" t="e">
        <f t="shared" si="960"/>
        <v>#DIV/0!</v>
      </c>
      <c r="T8780" s="2" t="s">
        <v>544</v>
      </c>
      <c r="U8780" s="13">
        <f t="shared" si="962"/>
        <v>10.49</v>
      </c>
      <c r="V8780" s="13">
        <f t="shared" si="963"/>
        <v>0</v>
      </c>
      <c r="W8780" s="13">
        <f t="shared" si="964"/>
        <v>-10.49</v>
      </c>
      <c r="X8780" s="13" t="str">
        <f t="shared" si="965"/>
        <v>UNDERPAYMENT</v>
      </c>
    </row>
    <row r="8781" spans="10:24" x14ac:dyDescent="0.25">
      <c r="J8781" s="13">
        <f t="shared" si="961"/>
        <v>0</v>
      </c>
      <c r="L8781" s="2">
        <v>0</v>
      </c>
      <c r="Q8781" s="14" t="e">
        <f t="shared" si="959"/>
        <v>#DIV/0!</v>
      </c>
      <c r="R8781" s="14" t="e">
        <f t="shared" si="960"/>
        <v>#DIV/0!</v>
      </c>
      <c r="T8781" s="2" t="s">
        <v>544</v>
      </c>
      <c r="U8781" s="13">
        <f t="shared" si="962"/>
        <v>10.49</v>
      </c>
      <c r="V8781" s="13">
        <f t="shared" si="963"/>
        <v>0</v>
      </c>
      <c r="W8781" s="13">
        <f t="shared" si="964"/>
        <v>-10.49</v>
      </c>
      <c r="X8781" s="13" t="str">
        <f t="shared" si="965"/>
        <v>UNDERPAYMENT</v>
      </c>
    </row>
    <row r="8782" spans="10:24" x14ac:dyDescent="0.25">
      <c r="J8782" s="13">
        <f t="shared" si="961"/>
        <v>0</v>
      </c>
      <c r="L8782" s="2">
        <v>0</v>
      </c>
      <c r="Q8782" s="14" t="e">
        <f t="shared" si="959"/>
        <v>#DIV/0!</v>
      </c>
      <c r="R8782" s="14" t="e">
        <f t="shared" si="960"/>
        <v>#DIV/0!</v>
      </c>
      <c r="T8782" s="2" t="s">
        <v>544</v>
      </c>
      <c r="U8782" s="13">
        <f t="shared" si="962"/>
        <v>10.49</v>
      </c>
      <c r="V8782" s="13">
        <f t="shared" si="963"/>
        <v>0</v>
      </c>
      <c r="W8782" s="13">
        <f t="shared" si="964"/>
        <v>-10.49</v>
      </c>
      <c r="X8782" s="13" t="str">
        <f t="shared" si="965"/>
        <v>UNDERPAYMENT</v>
      </c>
    </row>
    <row r="8783" spans="10:24" x14ac:dyDescent="0.25">
      <c r="J8783" s="13">
        <f t="shared" si="961"/>
        <v>0</v>
      </c>
      <c r="L8783" s="2">
        <v>0</v>
      </c>
      <c r="Q8783" s="14" t="e">
        <f t="shared" si="959"/>
        <v>#DIV/0!</v>
      </c>
      <c r="R8783" s="14" t="e">
        <f t="shared" si="960"/>
        <v>#DIV/0!</v>
      </c>
      <c r="T8783" s="2" t="s">
        <v>544</v>
      </c>
      <c r="U8783" s="13">
        <f t="shared" si="962"/>
        <v>10.49</v>
      </c>
      <c r="V8783" s="13">
        <f t="shared" si="963"/>
        <v>0</v>
      </c>
      <c r="W8783" s="13">
        <f t="shared" si="964"/>
        <v>-10.49</v>
      </c>
      <c r="X8783" s="13" t="str">
        <f t="shared" si="965"/>
        <v>UNDERPAYMENT</v>
      </c>
    </row>
    <row r="8784" spans="10:24" x14ac:dyDescent="0.25">
      <c r="J8784" s="13">
        <f t="shared" si="961"/>
        <v>0</v>
      </c>
      <c r="L8784" s="2">
        <v>0</v>
      </c>
      <c r="Q8784" s="14" t="e">
        <f t="shared" si="959"/>
        <v>#DIV/0!</v>
      </c>
      <c r="R8784" s="14" t="e">
        <f t="shared" si="960"/>
        <v>#DIV/0!</v>
      </c>
      <c r="T8784" s="2" t="s">
        <v>544</v>
      </c>
      <c r="U8784" s="13">
        <f t="shared" si="962"/>
        <v>10.49</v>
      </c>
      <c r="V8784" s="13">
        <f t="shared" si="963"/>
        <v>0</v>
      </c>
      <c r="W8784" s="13">
        <f t="shared" si="964"/>
        <v>-10.49</v>
      </c>
      <c r="X8784" s="13" t="str">
        <f t="shared" si="965"/>
        <v>UNDERPAYMENT</v>
      </c>
    </row>
    <row r="8785" spans="10:24" x14ac:dyDescent="0.25">
      <c r="J8785" s="13">
        <f t="shared" si="961"/>
        <v>0</v>
      </c>
      <c r="L8785" s="2">
        <v>0</v>
      </c>
      <c r="Q8785" s="14" t="e">
        <f t="shared" si="959"/>
        <v>#DIV/0!</v>
      </c>
      <c r="R8785" s="14" t="e">
        <f t="shared" si="960"/>
        <v>#DIV/0!</v>
      </c>
      <c r="T8785" s="2" t="s">
        <v>544</v>
      </c>
      <c r="U8785" s="13">
        <f t="shared" si="962"/>
        <v>10.49</v>
      </c>
      <c r="V8785" s="13">
        <f t="shared" si="963"/>
        <v>0</v>
      </c>
      <c r="W8785" s="13">
        <f t="shared" si="964"/>
        <v>-10.49</v>
      </c>
      <c r="X8785" s="13" t="str">
        <f t="shared" si="965"/>
        <v>UNDERPAYMENT</v>
      </c>
    </row>
    <row r="8786" spans="10:24" x14ac:dyDescent="0.25">
      <c r="J8786" s="13">
        <f t="shared" si="961"/>
        <v>0</v>
      </c>
      <c r="L8786" s="2">
        <v>0</v>
      </c>
      <c r="Q8786" s="14" t="e">
        <f t="shared" si="959"/>
        <v>#DIV/0!</v>
      </c>
      <c r="R8786" s="14" t="e">
        <f t="shared" si="960"/>
        <v>#DIV/0!</v>
      </c>
      <c r="T8786" s="2" t="s">
        <v>544</v>
      </c>
      <c r="U8786" s="13">
        <f t="shared" si="962"/>
        <v>10.49</v>
      </c>
      <c r="V8786" s="13">
        <f t="shared" si="963"/>
        <v>0</v>
      </c>
      <c r="W8786" s="13">
        <f t="shared" si="964"/>
        <v>-10.49</v>
      </c>
      <c r="X8786" s="13" t="str">
        <f t="shared" si="965"/>
        <v>UNDERPAYMENT</v>
      </c>
    </row>
    <row r="8787" spans="10:24" x14ac:dyDescent="0.25">
      <c r="J8787" s="13">
        <f t="shared" si="961"/>
        <v>0</v>
      </c>
      <c r="L8787" s="2">
        <v>0</v>
      </c>
      <c r="Q8787" s="14" t="e">
        <f t="shared" si="959"/>
        <v>#DIV/0!</v>
      </c>
      <c r="R8787" s="14" t="e">
        <f t="shared" si="960"/>
        <v>#DIV/0!</v>
      </c>
      <c r="T8787" s="2" t="s">
        <v>544</v>
      </c>
      <c r="U8787" s="13">
        <f t="shared" si="962"/>
        <v>10.49</v>
      </c>
      <c r="V8787" s="13">
        <f t="shared" si="963"/>
        <v>0</v>
      </c>
      <c r="W8787" s="13">
        <f t="shared" si="964"/>
        <v>-10.49</v>
      </c>
      <c r="X8787" s="13" t="str">
        <f t="shared" si="965"/>
        <v>UNDERPAYMENT</v>
      </c>
    </row>
    <row r="8788" spans="10:24" x14ac:dyDescent="0.25">
      <c r="J8788" s="13">
        <f t="shared" si="961"/>
        <v>0</v>
      </c>
      <c r="L8788" s="2">
        <v>0</v>
      </c>
      <c r="Q8788" s="14" t="e">
        <f t="shared" si="959"/>
        <v>#DIV/0!</v>
      </c>
      <c r="R8788" s="14" t="e">
        <f t="shared" si="960"/>
        <v>#DIV/0!</v>
      </c>
      <c r="T8788" s="2" t="s">
        <v>544</v>
      </c>
      <c r="U8788" s="13">
        <f t="shared" si="962"/>
        <v>10.49</v>
      </c>
      <c r="V8788" s="13">
        <f t="shared" si="963"/>
        <v>0</v>
      </c>
      <c r="W8788" s="13">
        <f t="shared" si="964"/>
        <v>-10.49</v>
      </c>
      <c r="X8788" s="13" t="str">
        <f t="shared" si="965"/>
        <v>UNDERPAYMENT</v>
      </c>
    </row>
    <row r="8789" spans="10:24" x14ac:dyDescent="0.25">
      <c r="J8789" s="13">
        <f t="shared" si="961"/>
        <v>0</v>
      </c>
      <c r="L8789" s="2">
        <v>0</v>
      </c>
      <c r="Q8789" s="14" t="e">
        <f t="shared" si="959"/>
        <v>#DIV/0!</v>
      </c>
      <c r="R8789" s="14" t="e">
        <f t="shared" si="960"/>
        <v>#DIV/0!</v>
      </c>
      <c r="T8789" s="2" t="s">
        <v>544</v>
      </c>
      <c r="U8789" s="13">
        <f t="shared" si="962"/>
        <v>10.49</v>
      </c>
      <c r="V8789" s="13">
        <f t="shared" si="963"/>
        <v>0</v>
      </c>
      <c r="W8789" s="13">
        <f t="shared" si="964"/>
        <v>-10.49</v>
      </c>
      <c r="X8789" s="13" t="str">
        <f t="shared" si="965"/>
        <v>UNDERPAYMENT</v>
      </c>
    </row>
    <row r="8790" spans="10:24" x14ac:dyDescent="0.25">
      <c r="J8790" s="13">
        <f t="shared" si="961"/>
        <v>0</v>
      </c>
      <c r="L8790" s="2">
        <v>0</v>
      </c>
      <c r="Q8790" s="14" t="e">
        <f t="shared" si="959"/>
        <v>#DIV/0!</v>
      </c>
      <c r="R8790" s="14" t="e">
        <f t="shared" si="960"/>
        <v>#DIV/0!</v>
      </c>
      <c r="T8790" s="2" t="s">
        <v>544</v>
      </c>
      <c r="U8790" s="13">
        <f t="shared" si="962"/>
        <v>10.49</v>
      </c>
      <c r="V8790" s="13">
        <f t="shared" si="963"/>
        <v>0</v>
      </c>
      <c r="W8790" s="13">
        <f t="shared" si="964"/>
        <v>-10.49</v>
      </c>
      <c r="X8790" s="13" t="str">
        <f t="shared" si="965"/>
        <v>UNDERPAYMENT</v>
      </c>
    </row>
    <row r="8791" spans="10:24" x14ac:dyDescent="0.25">
      <c r="J8791" s="13">
        <f t="shared" si="961"/>
        <v>0</v>
      </c>
      <c r="L8791" s="2">
        <v>0</v>
      </c>
      <c r="Q8791" s="14" t="e">
        <f t="shared" si="959"/>
        <v>#DIV/0!</v>
      </c>
      <c r="R8791" s="14" t="e">
        <f t="shared" si="960"/>
        <v>#DIV/0!</v>
      </c>
      <c r="T8791" s="2" t="s">
        <v>544</v>
      </c>
      <c r="U8791" s="13">
        <f t="shared" si="962"/>
        <v>10.49</v>
      </c>
      <c r="V8791" s="13">
        <f t="shared" si="963"/>
        <v>0</v>
      </c>
      <c r="W8791" s="13">
        <f t="shared" si="964"/>
        <v>-10.49</v>
      </c>
      <c r="X8791" s="13" t="str">
        <f t="shared" si="965"/>
        <v>UNDERPAYMENT</v>
      </c>
    </row>
    <row r="8792" spans="10:24" x14ac:dyDescent="0.25">
      <c r="J8792" s="13">
        <f t="shared" si="961"/>
        <v>0</v>
      </c>
      <c r="L8792" s="2">
        <v>0</v>
      </c>
      <c r="Q8792" s="14" t="e">
        <f t="shared" si="959"/>
        <v>#DIV/0!</v>
      </c>
      <c r="R8792" s="14" t="e">
        <f t="shared" si="960"/>
        <v>#DIV/0!</v>
      </c>
      <c r="T8792" s="2" t="s">
        <v>544</v>
      </c>
      <c r="U8792" s="13">
        <f t="shared" si="962"/>
        <v>10.49</v>
      </c>
      <c r="V8792" s="13">
        <f t="shared" si="963"/>
        <v>0</v>
      </c>
      <c r="W8792" s="13">
        <f t="shared" si="964"/>
        <v>-10.49</v>
      </c>
      <c r="X8792" s="13" t="str">
        <f t="shared" si="965"/>
        <v>UNDERPAYMENT</v>
      </c>
    </row>
    <row r="8793" spans="10:24" x14ac:dyDescent="0.25">
      <c r="J8793" s="13">
        <f t="shared" si="961"/>
        <v>0</v>
      </c>
      <c r="L8793" s="2">
        <v>0</v>
      </c>
      <c r="Q8793" s="14" t="e">
        <f t="shared" si="959"/>
        <v>#DIV/0!</v>
      </c>
      <c r="R8793" s="14" t="e">
        <f t="shared" si="960"/>
        <v>#DIV/0!</v>
      </c>
      <c r="T8793" s="2" t="s">
        <v>544</v>
      </c>
      <c r="U8793" s="13">
        <f t="shared" si="962"/>
        <v>10.49</v>
      </c>
      <c r="V8793" s="13">
        <f t="shared" si="963"/>
        <v>0</v>
      </c>
      <c r="W8793" s="13">
        <f t="shared" si="964"/>
        <v>-10.49</v>
      </c>
      <c r="X8793" s="13" t="str">
        <f t="shared" si="965"/>
        <v>UNDERPAYMENT</v>
      </c>
    </row>
    <row r="8794" spans="10:24" x14ac:dyDescent="0.25">
      <c r="J8794" s="13">
        <f t="shared" si="961"/>
        <v>0</v>
      </c>
      <c r="L8794" s="2">
        <v>0</v>
      </c>
      <c r="Q8794" s="14" t="e">
        <f t="shared" si="959"/>
        <v>#DIV/0!</v>
      </c>
      <c r="R8794" s="14" t="e">
        <f t="shared" si="960"/>
        <v>#DIV/0!</v>
      </c>
      <c r="T8794" s="2" t="s">
        <v>544</v>
      </c>
      <c r="U8794" s="13">
        <f t="shared" si="962"/>
        <v>10.49</v>
      </c>
      <c r="V8794" s="13">
        <f t="shared" si="963"/>
        <v>0</v>
      </c>
      <c r="W8794" s="13">
        <f t="shared" si="964"/>
        <v>-10.49</v>
      </c>
      <c r="X8794" s="13" t="str">
        <f t="shared" si="965"/>
        <v>UNDERPAYMENT</v>
      </c>
    </row>
    <row r="8795" spans="10:24" x14ac:dyDescent="0.25">
      <c r="J8795" s="13">
        <f t="shared" si="961"/>
        <v>0</v>
      </c>
      <c r="L8795" s="2">
        <v>0</v>
      </c>
      <c r="Q8795" s="14" t="e">
        <f t="shared" si="959"/>
        <v>#DIV/0!</v>
      </c>
      <c r="R8795" s="14" t="e">
        <f t="shared" si="960"/>
        <v>#DIV/0!</v>
      </c>
      <c r="T8795" s="2" t="s">
        <v>544</v>
      </c>
      <c r="U8795" s="13">
        <f t="shared" si="962"/>
        <v>10.49</v>
      </c>
      <c r="V8795" s="13">
        <f t="shared" si="963"/>
        <v>0</v>
      </c>
      <c r="W8795" s="13">
        <f t="shared" si="964"/>
        <v>-10.49</v>
      </c>
      <c r="X8795" s="13" t="str">
        <f t="shared" si="965"/>
        <v>UNDERPAYMENT</v>
      </c>
    </row>
    <row r="8796" spans="10:24" x14ac:dyDescent="0.25">
      <c r="J8796" s="13">
        <f t="shared" si="961"/>
        <v>0</v>
      </c>
      <c r="L8796" s="2">
        <v>0</v>
      </c>
      <c r="Q8796" s="14" t="e">
        <f t="shared" si="959"/>
        <v>#DIV/0!</v>
      </c>
      <c r="R8796" s="14" t="e">
        <f t="shared" si="960"/>
        <v>#DIV/0!</v>
      </c>
      <c r="T8796" s="2" t="s">
        <v>544</v>
      </c>
      <c r="U8796" s="13">
        <f t="shared" si="962"/>
        <v>10.49</v>
      </c>
      <c r="V8796" s="13">
        <f t="shared" si="963"/>
        <v>0</v>
      </c>
      <c r="W8796" s="13">
        <f t="shared" si="964"/>
        <v>-10.49</v>
      </c>
      <c r="X8796" s="13" t="str">
        <f t="shared" si="965"/>
        <v>UNDERPAYMENT</v>
      </c>
    </row>
    <row r="8797" spans="10:24" x14ac:dyDescent="0.25">
      <c r="J8797" s="13">
        <f t="shared" si="961"/>
        <v>0</v>
      </c>
      <c r="L8797" s="2">
        <v>0</v>
      </c>
      <c r="Q8797" s="14" t="e">
        <f t="shared" si="959"/>
        <v>#DIV/0!</v>
      </c>
      <c r="R8797" s="14" t="e">
        <f t="shared" si="960"/>
        <v>#DIV/0!</v>
      </c>
      <c r="T8797" s="2" t="s">
        <v>544</v>
      </c>
      <c r="U8797" s="13">
        <f t="shared" si="962"/>
        <v>10.49</v>
      </c>
      <c r="V8797" s="13">
        <f t="shared" si="963"/>
        <v>0</v>
      </c>
      <c r="W8797" s="13">
        <f t="shared" si="964"/>
        <v>-10.49</v>
      </c>
      <c r="X8797" s="13" t="str">
        <f t="shared" si="965"/>
        <v>UNDERPAYMENT</v>
      </c>
    </row>
    <row r="8798" spans="10:24" x14ac:dyDescent="0.25">
      <c r="J8798" s="13">
        <f t="shared" si="961"/>
        <v>0</v>
      </c>
      <c r="L8798" s="2">
        <v>0</v>
      </c>
      <c r="Q8798" s="14" t="e">
        <f t="shared" si="959"/>
        <v>#DIV/0!</v>
      </c>
      <c r="R8798" s="14" t="e">
        <f t="shared" si="960"/>
        <v>#DIV/0!</v>
      </c>
      <c r="T8798" s="2" t="s">
        <v>544</v>
      </c>
      <c r="U8798" s="13">
        <f t="shared" si="962"/>
        <v>10.49</v>
      </c>
      <c r="V8798" s="13">
        <f t="shared" si="963"/>
        <v>0</v>
      </c>
      <c r="W8798" s="13">
        <f t="shared" si="964"/>
        <v>-10.49</v>
      </c>
      <c r="X8798" s="13" t="str">
        <f t="shared" si="965"/>
        <v>UNDERPAYMENT</v>
      </c>
    </row>
    <row r="8799" spans="10:24" x14ac:dyDescent="0.25">
      <c r="J8799" s="13">
        <f t="shared" si="961"/>
        <v>0</v>
      </c>
      <c r="L8799" s="2">
        <v>0</v>
      </c>
      <c r="Q8799" s="14" t="e">
        <f t="shared" si="959"/>
        <v>#DIV/0!</v>
      </c>
      <c r="R8799" s="14" t="e">
        <f t="shared" si="960"/>
        <v>#DIV/0!</v>
      </c>
      <c r="T8799" s="2" t="s">
        <v>544</v>
      </c>
      <c r="U8799" s="13">
        <f t="shared" si="962"/>
        <v>10.49</v>
      </c>
      <c r="V8799" s="13">
        <f t="shared" si="963"/>
        <v>0</v>
      </c>
      <c r="W8799" s="13">
        <f t="shared" si="964"/>
        <v>-10.49</v>
      </c>
      <c r="X8799" s="13" t="str">
        <f t="shared" si="965"/>
        <v>UNDERPAYMENT</v>
      </c>
    </row>
    <row r="8800" spans="10:24" x14ac:dyDescent="0.25">
      <c r="J8800" s="13">
        <f t="shared" si="961"/>
        <v>0</v>
      </c>
      <c r="L8800" s="2">
        <v>0</v>
      </c>
      <c r="Q8800" s="14" t="e">
        <f t="shared" si="959"/>
        <v>#DIV/0!</v>
      </c>
      <c r="R8800" s="14" t="e">
        <f t="shared" si="960"/>
        <v>#DIV/0!</v>
      </c>
      <c r="T8800" s="2" t="s">
        <v>544</v>
      </c>
      <c r="U8800" s="13">
        <f t="shared" si="962"/>
        <v>10.49</v>
      </c>
      <c r="V8800" s="13">
        <f t="shared" si="963"/>
        <v>0</v>
      </c>
      <c r="W8800" s="13">
        <f t="shared" si="964"/>
        <v>-10.49</v>
      </c>
      <c r="X8800" s="13" t="str">
        <f t="shared" si="965"/>
        <v>UNDERPAYMENT</v>
      </c>
    </row>
    <row r="8801" spans="10:24" x14ac:dyDescent="0.25">
      <c r="J8801" s="13">
        <f t="shared" si="961"/>
        <v>0</v>
      </c>
      <c r="L8801" s="2">
        <v>0</v>
      </c>
      <c r="Q8801" s="14" t="e">
        <f t="shared" si="959"/>
        <v>#DIV/0!</v>
      </c>
      <c r="R8801" s="14" t="e">
        <f t="shared" si="960"/>
        <v>#DIV/0!</v>
      </c>
      <c r="T8801" s="2" t="s">
        <v>544</v>
      </c>
      <c r="U8801" s="13">
        <f t="shared" si="962"/>
        <v>10.49</v>
      </c>
      <c r="V8801" s="13">
        <f t="shared" si="963"/>
        <v>0</v>
      </c>
      <c r="W8801" s="13">
        <f t="shared" si="964"/>
        <v>-10.49</v>
      </c>
      <c r="X8801" s="13" t="str">
        <f t="shared" si="965"/>
        <v>UNDERPAYMENT</v>
      </c>
    </row>
    <row r="8802" spans="10:24" x14ac:dyDescent="0.25">
      <c r="J8802" s="13">
        <f t="shared" si="961"/>
        <v>0</v>
      </c>
      <c r="L8802" s="2">
        <v>0</v>
      </c>
      <c r="Q8802" s="14" t="e">
        <f t="shared" si="959"/>
        <v>#DIV/0!</v>
      </c>
      <c r="R8802" s="14" t="e">
        <f t="shared" si="960"/>
        <v>#DIV/0!</v>
      </c>
      <c r="T8802" s="2" t="s">
        <v>544</v>
      </c>
      <c r="U8802" s="13">
        <f t="shared" si="962"/>
        <v>10.49</v>
      </c>
      <c r="V8802" s="13">
        <f t="shared" si="963"/>
        <v>0</v>
      </c>
      <c r="W8802" s="13">
        <f t="shared" si="964"/>
        <v>-10.49</v>
      </c>
      <c r="X8802" s="13" t="str">
        <f t="shared" si="965"/>
        <v>UNDERPAYMENT</v>
      </c>
    </row>
    <row r="8803" spans="10:24" x14ac:dyDescent="0.25">
      <c r="J8803" s="13">
        <f t="shared" si="961"/>
        <v>0</v>
      </c>
      <c r="L8803" s="2">
        <v>0</v>
      </c>
      <c r="Q8803" s="14" t="e">
        <f t="shared" si="959"/>
        <v>#DIV/0!</v>
      </c>
      <c r="R8803" s="14" t="e">
        <f t="shared" si="960"/>
        <v>#DIV/0!</v>
      </c>
      <c r="T8803" s="2" t="s">
        <v>544</v>
      </c>
      <c r="U8803" s="13">
        <f t="shared" si="962"/>
        <v>10.49</v>
      </c>
      <c r="V8803" s="13">
        <f t="shared" si="963"/>
        <v>0</v>
      </c>
      <c r="W8803" s="13">
        <f t="shared" si="964"/>
        <v>-10.49</v>
      </c>
      <c r="X8803" s="13" t="str">
        <f t="shared" si="965"/>
        <v>UNDERPAYMENT</v>
      </c>
    </row>
    <row r="8804" spans="10:24" x14ac:dyDescent="0.25">
      <c r="J8804" s="13">
        <f t="shared" si="961"/>
        <v>0</v>
      </c>
      <c r="L8804" s="2">
        <v>0</v>
      </c>
      <c r="Q8804" s="14" t="e">
        <f t="shared" si="959"/>
        <v>#DIV/0!</v>
      </c>
      <c r="R8804" s="14" t="e">
        <f t="shared" si="960"/>
        <v>#DIV/0!</v>
      </c>
      <c r="T8804" s="2" t="s">
        <v>544</v>
      </c>
      <c r="U8804" s="13">
        <f t="shared" si="962"/>
        <v>10.49</v>
      </c>
      <c r="V8804" s="13">
        <f t="shared" si="963"/>
        <v>0</v>
      </c>
      <c r="W8804" s="13">
        <f t="shared" si="964"/>
        <v>-10.49</v>
      </c>
      <c r="X8804" s="13" t="str">
        <f t="shared" si="965"/>
        <v>UNDERPAYMENT</v>
      </c>
    </row>
    <row r="8805" spans="10:24" x14ac:dyDescent="0.25">
      <c r="J8805" s="13">
        <f t="shared" si="961"/>
        <v>0</v>
      </c>
      <c r="L8805" s="2">
        <v>0</v>
      </c>
      <c r="Q8805" s="14" t="e">
        <f t="shared" si="959"/>
        <v>#DIV/0!</v>
      </c>
      <c r="R8805" s="14" t="e">
        <f t="shared" si="960"/>
        <v>#DIV/0!</v>
      </c>
      <c r="T8805" s="2" t="s">
        <v>544</v>
      </c>
      <c r="U8805" s="13">
        <f t="shared" si="962"/>
        <v>10.49</v>
      </c>
      <c r="V8805" s="13">
        <f t="shared" si="963"/>
        <v>0</v>
      </c>
      <c r="W8805" s="13">
        <f t="shared" si="964"/>
        <v>-10.49</v>
      </c>
      <c r="X8805" s="13" t="str">
        <f t="shared" si="965"/>
        <v>UNDERPAYMENT</v>
      </c>
    </row>
    <row r="8806" spans="10:24" x14ac:dyDescent="0.25">
      <c r="J8806" s="13">
        <f t="shared" si="961"/>
        <v>0</v>
      </c>
      <c r="L8806" s="2">
        <v>0</v>
      </c>
      <c r="Q8806" s="14" t="e">
        <f t="shared" si="959"/>
        <v>#DIV/0!</v>
      </c>
      <c r="R8806" s="14" t="e">
        <f t="shared" si="960"/>
        <v>#DIV/0!</v>
      </c>
      <c r="T8806" s="2" t="s">
        <v>544</v>
      </c>
      <c r="U8806" s="13">
        <f t="shared" si="962"/>
        <v>10.49</v>
      </c>
      <c r="V8806" s="13">
        <f t="shared" si="963"/>
        <v>0</v>
      </c>
      <c r="W8806" s="13">
        <f t="shared" si="964"/>
        <v>-10.49</v>
      </c>
      <c r="X8806" s="13" t="str">
        <f t="shared" si="965"/>
        <v>UNDERPAYMENT</v>
      </c>
    </row>
    <row r="8807" spans="10:24" x14ac:dyDescent="0.25">
      <c r="J8807" s="13">
        <f t="shared" si="961"/>
        <v>0</v>
      </c>
      <c r="L8807" s="2">
        <v>0</v>
      </c>
      <c r="Q8807" s="14" t="e">
        <f t="shared" si="959"/>
        <v>#DIV/0!</v>
      </c>
      <c r="R8807" s="14" t="e">
        <f t="shared" si="960"/>
        <v>#DIV/0!</v>
      </c>
      <c r="T8807" s="2" t="s">
        <v>544</v>
      </c>
      <c r="U8807" s="13">
        <f t="shared" si="962"/>
        <v>10.49</v>
      </c>
      <c r="V8807" s="13">
        <f t="shared" si="963"/>
        <v>0</v>
      </c>
      <c r="W8807" s="13">
        <f t="shared" si="964"/>
        <v>-10.49</v>
      </c>
      <c r="X8807" s="13" t="str">
        <f t="shared" si="965"/>
        <v>UNDERPAYMENT</v>
      </c>
    </row>
    <row r="8808" spans="10:24" x14ac:dyDescent="0.25">
      <c r="J8808" s="13">
        <f t="shared" si="961"/>
        <v>0</v>
      </c>
      <c r="L8808" s="2">
        <v>0</v>
      </c>
      <c r="Q8808" s="14" t="e">
        <f t="shared" si="959"/>
        <v>#DIV/0!</v>
      </c>
      <c r="R8808" s="14" t="e">
        <f t="shared" si="960"/>
        <v>#DIV/0!</v>
      </c>
      <c r="T8808" s="2" t="s">
        <v>544</v>
      </c>
      <c r="U8808" s="13">
        <f t="shared" si="962"/>
        <v>10.49</v>
      </c>
      <c r="V8808" s="13">
        <f t="shared" si="963"/>
        <v>0</v>
      </c>
      <c r="W8808" s="13">
        <f t="shared" si="964"/>
        <v>-10.49</v>
      </c>
      <c r="X8808" s="13" t="str">
        <f t="shared" si="965"/>
        <v>UNDERPAYMENT</v>
      </c>
    </row>
    <row r="8809" spans="10:24" x14ac:dyDescent="0.25">
      <c r="J8809" s="13">
        <f t="shared" si="961"/>
        <v>0</v>
      </c>
      <c r="L8809" s="2">
        <v>0</v>
      </c>
      <c r="Q8809" s="14" t="e">
        <f t="shared" si="959"/>
        <v>#DIV/0!</v>
      </c>
      <c r="R8809" s="14" t="e">
        <f t="shared" si="960"/>
        <v>#DIV/0!</v>
      </c>
      <c r="T8809" s="2" t="s">
        <v>544</v>
      </c>
      <c r="U8809" s="13">
        <f t="shared" si="962"/>
        <v>10.49</v>
      </c>
      <c r="V8809" s="13">
        <f t="shared" si="963"/>
        <v>0</v>
      </c>
      <c r="W8809" s="13">
        <f t="shared" si="964"/>
        <v>-10.49</v>
      </c>
      <c r="X8809" s="13" t="str">
        <f t="shared" si="965"/>
        <v>UNDERPAYMENT</v>
      </c>
    </row>
    <row r="8810" spans="10:24" x14ac:dyDescent="0.25">
      <c r="J8810" s="13">
        <f t="shared" si="961"/>
        <v>0</v>
      </c>
      <c r="L8810" s="2">
        <v>0</v>
      </c>
      <c r="Q8810" s="14" t="e">
        <f t="shared" si="959"/>
        <v>#DIV/0!</v>
      </c>
      <c r="R8810" s="14" t="e">
        <f t="shared" si="960"/>
        <v>#DIV/0!</v>
      </c>
      <c r="T8810" s="2" t="s">
        <v>544</v>
      </c>
      <c r="U8810" s="13">
        <f t="shared" si="962"/>
        <v>10.49</v>
      </c>
      <c r="V8810" s="13">
        <f t="shared" si="963"/>
        <v>0</v>
      </c>
      <c r="W8810" s="13">
        <f t="shared" si="964"/>
        <v>-10.49</v>
      </c>
      <c r="X8810" s="13" t="str">
        <f t="shared" si="965"/>
        <v>UNDERPAYMENT</v>
      </c>
    </row>
    <row r="8811" spans="10:24" x14ac:dyDescent="0.25">
      <c r="J8811" s="13">
        <f t="shared" si="961"/>
        <v>0</v>
      </c>
      <c r="L8811" s="2">
        <v>0</v>
      </c>
      <c r="Q8811" s="14" t="e">
        <f t="shared" si="959"/>
        <v>#DIV/0!</v>
      </c>
      <c r="R8811" s="14" t="e">
        <f t="shared" si="960"/>
        <v>#DIV/0!</v>
      </c>
      <c r="T8811" s="2" t="s">
        <v>544</v>
      </c>
      <c r="U8811" s="13">
        <f t="shared" si="962"/>
        <v>10.49</v>
      </c>
      <c r="V8811" s="13">
        <f t="shared" si="963"/>
        <v>0</v>
      </c>
      <c r="W8811" s="13">
        <f t="shared" si="964"/>
        <v>-10.49</v>
      </c>
      <c r="X8811" s="13" t="str">
        <f t="shared" si="965"/>
        <v>UNDERPAYMENT</v>
      </c>
    </row>
    <row r="8812" spans="10:24" x14ac:dyDescent="0.25">
      <c r="J8812" s="13">
        <f t="shared" si="961"/>
        <v>0</v>
      </c>
      <c r="L8812" s="2">
        <v>0</v>
      </c>
      <c r="Q8812" s="14" t="e">
        <f t="shared" si="959"/>
        <v>#DIV/0!</v>
      </c>
      <c r="R8812" s="14" t="e">
        <f t="shared" si="960"/>
        <v>#DIV/0!</v>
      </c>
      <c r="T8812" s="2" t="s">
        <v>544</v>
      </c>
      <c r="U8812" s="13">
        <f t="shared" si="962"/>
        <v>10.49</v>
      </c>
      <c r="V8812" s="13">
        <f t="shared" si="963"/>
        <v>0</v>
      </c>
      <c r="W8812" s="13">
        <f t="shared" si="964"/>
        <v>-10.49</v>
      </c>
      <c r="X8812" s="13" t="str">
        <f t="shared" si="965"/>
        <v>UNDERPAYMENT</v>
      </c>
    </row>
    <row r="8813" spans="10:24" x14ac:dyDescent="0.25">
      <c r="J8813" s="13">
        <f t="shared" si="961"/>
        <v>0</v>
      </c>
      <c r="L8813" s="2">
        <v>0</v>
      </c>
      <c r="Q8813" s="14" t="e">
        <f t="shared" si="959"/>
        <v>#DIV/0!</v>
      </c>
      <c r="R8813" s="14" t="e">
        <f t="shared" si="960"/>
        <v>#DIV/0!</v>
      </c>
      <c r="T8813" s="2" t="s">
        <v>544</v>
      </c>
      <c r="U8813" s="13">
        <f t="shared" si="962"/>
        <v>10.49</v>
      </c>
      <c r="V8813" s="13">
        <f t="shared" si="963"/>
        <v>0</v>
      </c>
      <c r="W8813" s="13">
        <f t="shared" si="964"/>
        <v>-10.49</v>
      </c>
      <c r="X8813" s="13" t="str">
        <f t="shared" si="965"/>
        <v>UNDERPAYMENT</v>
      </c>
    </row>
    <row r="8814" spans="10:24" x14ac:dyDescent="0.25">
      <c r="J8814" s="13">
        <f t="shared" si="961"/>
        <v>0</v>
      </c>
      <c r="L8814" s="2">
        <v>0</v>
      </c>
      <c r="Q8814" s="14" t="e">
        <f t="shared" si="959"/>
        <v>#DIV/0!</v>
      </c>
      <c r="R8814" s="14" t="e">
        <f t="shared" si="960"/>
        <v>#DIV/0!</v>
      </c>
      <c r="T8814" s="2" t="s">
        <v>544</v>
      </c>
      <c r="U8814" s="13">
        <f t="shared" si="962"/>
        <v>10.49</v>
      </c>
      <c r="V8814" s="13">
        <f t="shared" si="963"/>
        <v>0</v>
      </c>
      <c r="W8814" s="13">
        <f t="shared" si="964"/>
        <v>-10.49</v>
      </c>
      <c r="X8814" s="13" t="str">
        <f t="shared" si="965"/>
        <v>UNDERPAYMENT</v>
      </c>
    </row>
    <row r="8815" spans="10:24" x14ac:dyDescent="0.25">
      <c r="J8815" s="13">
        <f t="shared" si="961"/>
        <v>0</v>
      </c>
      <c r="L8815" s="2">
        <v>0</v>
      </c>
      <c r="Q8815" s="14" t="e">
        <f t="shared" si="959"/>
        <v>#DIV/0!</v>
      </c>
      <c r="R8815" s="14" t="e">
        <f t="shared" si="960"/>
        <v>#DIV/0!</v>
      </c>
      <c r="T8815" s="2" t="s">
        <v>544</v>
      </c>
      <c r="U8815" s="13">
        <f t="shared" si="962"/>
        <v>10.49</v>
      </c>
      <c r="V8815" s="13">
        <f t="shared" si="963"/>
        <v>0</v>
      </c>
      <c r="W8815" s="13">
        <f t="shared" si="964"/>
        <v>-10.49</v>
      </c>
      <c r="X8815" s="13" t="str">
        <f t="shared" si="965"/>
        <v>UNDERPAYMENT</v>
      </c>
    </row>
    <row r="8816" spans="10:24" x14ac:dyDescent="0.25">
      <c r="J8816" s="13">
        <f t="shared" si="961"/>
        <v>0</v>
      </c>
      <c r="L8816" s="2">
        <v>0</v>
      </c>
      <c r="Q8816" s="14" t="e">
        <f t="shared" si="959"/>
        <v>#DIV/0!</v>
      </c>
      <c r="R8816" s="14" t="e">
        <f t="shared" si="960"/>
        <v>#DIV/0!</v>
      </c>
      <c r="T8816" s="2" t="s">
        <v>544</v>
      </c>
      <c r="U8816" s="13">
        <f t="shared" si="962"/>
        <v>10.49</v>
      </c>
      <c r="V8816" s="13">
        <f t="shared" si="963"/>
        <v>0</v>
      </c>
      <c r="W8816" s="13">
        <f t="shared" si="964"/>
        <v>-10.49</v>
      </c>
      <c r="X8816" s="13" t="str">
        <f t="shared" si="965"/>
        <v>UNDERPAYMENT</v>
      </c>
    </row>
    <row r="8817" spans="10:24" x14ac:dyDescent="0.25">
      <c r="J8817" s="13">
        <f t="shared" si="961"/>
        <v>0</v>
      </c>
      <c r="L8817" s="2">
        <v>0</v>
      </c>
      <c r="Q8817" s="14" t="e">
        <f t="shared" si="959"/>
        <v>#DIV/0!</v>
      </c>
      <c r="R8817" s="14" t="e">
        <f t="shared" si="960"/>
        <v>#DIV/0!</v>
      </c>
      <c r="T8817" s="2" t="s">
        <v>544</v>
      </c>
      <c r="U8817" s="13">
        <f t="shared" si="962"/>
        <v>10.49</v>
      </c>
      <c r="V8817" s="13">
        <f t="shared" si="963"/>
        <v>0</v>
      </c>
      <c r="W8817" s="13">
        <f t="shared" si="964"/>
        <v>-10.49</v>
      </c>
      <c r="X8817" s="13" t="str">
        <f t="shared" si="965"/>
        <v>UNDERPAYMENT</v>
      </c>
    </row>
    <row r="8818" spans="10:24" x14ac:dyDescent="0.25">
      <c r="J8818" s="13">
        <f t="shared" si="961"/>
        <v>0</v>
      </c>
      <c r="L8818" s="2">
        <v>0</v>
      </c>
      <c r="Q8818" s="14" t="e">
        <f t="shared" si="959"/>
        <v>#DIV/0!</v>
      </c>
      <c r="R8818" s="14" t="e">
        <f t="shared" si="960"/>
        <v>#DIV/0!</v>
      </c>
      <c r="T8818" s="2" t="s">
        <v>544</v>
      </c>
      <c r="U8818" s="13">
        <f t="shared" si="962"/>
        <v>10.49</v>
      </c>
      <c r="V8818" s="13">
        <f t="shared" si="963"/>
        <v>0</v>
      </c>
      <c r="W8818" s="13">
        <f t="shared" si="964"/>
        <v>-10.49</v>
      </c>
      <c r="X8818" s="13" t="str">
        <f t="shared" si="965"/>
        <v>UNDERPAYMENT</v>
      </c>
    </row>
    <row r="8819" spans="10:24" x14ac:dyDescent="0.25">
      <c r="J8819" s="13">
        <f t="shared" si="961"/>
        <v>0</v>
      </c>
      <c r="L8819" s="2">
        <v>0</v>
      </c>
      <c r="Q8819" s="14" t="e">
        <f t="shared" ref="Q8819:Q8882" si="966">IF(((H8819*E8819)+(M8819-L8819)-(N8819*E8819))/(N8819*E8819) &lt;=0,((H8819*E8819)+(M8819-L8819)-(N8819*E8819))/(N8819*E8819),"")</f>
        <v>#DIV/0!</v>
      </c>
      <c r="R8819" s="14" t="e">
        <f t="shared" ref="R8819:R8882" si="967">IF(((H8819*E8819)+(M8819-L8819)-(N8819*E8819))/(N8819*E8819) &gt;0,((H8819*E8819)+(M8819-L8819)-(N8819*E8819))/(N8819*E8819),"")</f>
        <v>#DIV/0!</v>
      </c>
      <c r="T8819" s="2" t="s">
        <v>544</v>
      </c>
      <c r="U8819" s="13">
        <f t="shared" si="962"/>
        <v>10.49</v>
      </c>
      <c r="V8819" s="13">
        <f t="shared" si="963"/>
        <v>0</v>
      </c>
      <c r="W8819" s="13">
        <f t="shared" si="964"/>
        <v>-10.49</v>
      </c>
      <c r="X8819" s="13" t="str">
        <f t="shared" si="965"/>
        <v>UNDERPAYMENT</v>
      </c>
    </row>
    <row r="8820" spans="10:24" x14ac:dyDescent="0.25">
      <c r="J8820" s="13">
        <f t="shared" ref="J8820:J8883" si="968">K8820+L8820</f>
        <v>0</v>
      </c>
      <c r="L8820" s="2">
        <v>0</v>
      </c>
      <c r="Q8820" s="14" t="e">
        <f t="shared" si="966"/>
        <v>#DIV/0!</v>
      </c>
      <c r="R8820" s="14" t="e">
        <f t="shared" si="967"/>
        <v>#DIV/0!</v>
      </c>
      <c r="T8820" s="2" t="s">
        <v>544</v>
      </c>
      <c r="U8820" s="13">
        <f t="shared" ref="U8820:U8883" si="969">(N8820*E8820)+10.49</f>
        <v>10.49</v>
      </c>
      <c r="V8820" s="13">
        <f t="shared" ref="V8820:V8883" si="970">(H8820*E8820)+K8820+M8820</f>
        <v>0</v>
      </c>
      <c r="W8820" s="13">
        <f t="shared" ref="W8820:W8883" si="971">V8820-U8820</f>
        <v>-10.49</v>
      </c>
      <c r="X8820" s="13" t="str">
        <f t="shared" ref="X8820:X8883" si="972">IF(W8820 &lt;= -0.01, "UNDERPAYMENT", "COMPLIANT")</f>
        <v>UNDERPAYMENT</v>
      </c>
    </row>
    <row r="8821" spans="10:24" x14ac:dyDescent="0.25">
      <c r="J8821" s="13">
        <f t="shared" si="968"/>
        <v>0</v>
      </c>
      <c r="L8821" s="2">
        <v>0</v>
      </c>
      <c r="Q8821" s="14" t="e">
        <f t="shared" si="966"/>
        <v>#DIV/0!</v>
      </c>
      <c r="R8821" s="14" t="e">
        <f t="shared" si="967"/>
        <v>#DIV/0!</v>
      </c>
      <c r="T8821" s="2" t="s">
        <v>544</v>
      </c>
      <c r="U8821" s="13">
        <f t="shared" si="969"/>
        <v>10.49</v>
      </c>
      <c r="V8821" s="13">
        <f t="shared" si="970"/>
        <v>0</v>
      </c>
      <c r="W8821" s="13">
        <f t="shared" si="971"/>
        <v>-10.49</v>
      </c>
      <c r="X8821" s="13" t="str">
        <f t="shared" si="972"/>
        <v>UNDERPAYMENT</v>
      </c>
    </row>
    <row r="8822" spans="10:24" x14ac:dyDescent="0.25">
      <c r="J8822" s="13">
        <f t="shared" si="968"/>
        <v>0</v>
      </c>
      <c r="L8822" s="2">
        <v>0</v>
      </c>
      <c r="Q8822" s="14" t="e">
        <f t="shared" si="966"/>
        <v>#DIV/0!</v>
      </c>
      <c r="R8822" s="14" t="e">
        <f t="shared" si="967"/>
        <v>#DIV/0!</v>
      </c>
      <c r="T8822" s="2" t="s">
        <v>544</v>
      </c>
      <c r="U8822" s="13">
        <f t="shared" si="969"/>
        <v>10.49</v>
      </c>
      <c r="V8822" s="13">
        <f t="shared" si="970"/>
        <v>0</v>
      </c>
      <c r="W8822" s="13">
        <f t="shared" si="971"/>
        <v>-10.49</v>
      </c>
      <c r="X8822" s="13" t="str">
        <f t="shared" si="972"/>
        <v>UNDERPAYMENT</v>
      </c>
    </row>
    <row r="8823" spans="10:24" x14ac:dyDescent="0.25">
      <c r="J8823" s="13">
        <f t="shared" si="968"/>
        <v>0</v>
      </c>
      <c r="L8823" s="2">
        <v>0</v>
      </c>
      <c r="Q8823" s="14" t="e">
        <f t="shared" si="966"/>
        <v>#DIV/0!</v>
      </c>
      <c r="R8823" s="14" t="e">
        <f t="shared" si="967"/>
        <v>#DIV/0!</v>
      </c>
      <c r="T8823" s="2" t="s">
        <v>544</v>
      </c>
      <c r="U8823" s="13">
        <f t="shared" si="969"/>
        <v>10.49</v>
      </c>
      <c r="V8823" s="13">
        <f t="shared" si="970"/>
        <v>0</v>
      </c>
      <c r="W8823" s="13">
        <f t="shared" si="971"/>
        <v>-10.49</v>
      </c>
      <c r="X8823" s="13" t="str">
        <f t="shared" si="972"/>
        <v>UNDERPAYMENT</v>
      </c>
    </row>
    <row r="8824" spans="10:24" x14ac:dyDescent="0.25">
      <c r="J8824" s="13">
        <f t="shared" si="968"/>
        <v>0</v>
      </c>
      <c r="L8824" s="2">
        <v>0</v>
      </c>
      <c r="Q8824" s="14" t="e">
        <f t="shared" si="966"/>
        <v>#DIV/0!</v>
      </c>
      <c r="R8824" s="14" t="e">
        <f t="shared" si="967"/>
        <v>#DIV/0!</v>
      </c>
      <c r="T8824" s="2" t="s">
        <v>544</v>
      </c>
      <c r="U8824" s="13">
        <f t="shared" si="969"/>
        <v>10.49</v>
      </c>
      <c r="V8824" s="13">
        <f t="shared" si="970"/>
        <v>0</v>
      </c>
      <c r="W8824" s="13">
        <f t="shared" si="971"/>
        <v>-10.49</v>
      </c>
      <c r="X8824" s="13" t="str">
        <f t="shared" si="972"/>
        <v>UNDERPAYMENT</v>
      </c>
    </row>
    <row r="8825" spans="10:24" x14ac:dyDescent="0.25">
      <c r="J8825" s="13">
        <f t="shared" si="968"/>
        <v>0</v>
      </c>
      <c r="L8825" s="2">
        <v>0</v>
      </c>
      <c r="Q8825" s="14" t="e">
        <f t="shared" si="966"/>
        <v>#DIV/0!</v>
      </c>
      <c r="R8825" s="14" t="e">
        <f t="shared" si="967"/>
        <v>#DIV/0!</v>
      </c>
      <c r="T8825" s="2" t="s">
        <v>544</v>
      </c>
      <c r="U8825" s="13">
        <f t="shared" si="969"/>
        <v>10.49</v>
      </c>
      <c r="V8825" s="13">
        <f t="shared" si="970"/>
        <v>0</v>
      </c>
      <c r="W8825" s="13">
        <f t="shared" si="971"/>
        <v>-10.49</v>
      </c>
      <c r="X8825" s="13" t="str">
        <f t="shared" si="972"/>
        <v>UNDERPAYMENT</v>
      </c>
    </row>
    <row r="8826" spans="10:24" x14ac:dyDescent="0.25">
      <c r="J8826" s="13">
        <f t="shared" si="968"/>
        <v>0</v>
      </c>
      <c r="L8826" s="2">
        <v>0</v>
      </c>
      <c r="Q8826" s="14" t="e">
        <f t="shared" si="966"/>
        <v>#DIV/0!</v>
      </c>
      <c r="R8826" s="14" t="e">
        <f t="shared" si="967"/>
        <v>#DIV/0!</v>
      </c>
      <c r="T8826" s="2" t="s">
        <v>544</v>
      </c>
      <c r="U8826" s="13">
        <f t="shared" si="969"/>
        <v>10.49</v>
      </c>
      <c r="V8826" s="13">
        <f t="shared" si="970"/>
        <v>0</v>
      </c>
      <c r="W8826" s="13">
        <f t="shared" si="971"/>
        <v>-10.49</v>
      </c>
      <c r="X8826" s="13" t="str">
        <f t="shared" si="972"/>
        <v>UNDERPAYMENT</v>
      </c>
    </row>
    <row r="8827" spans="10:24" x14ac:dyDescent="0.25">
      <c r="J8827" s="13">
        <f t="shared" si="968"/>
        <v>0</v>
      </c>
      <c r="L8827" s="2">
        <v>0</v>
      </c>
      <c r="Q8827" s="14" t="e">
        <f t="shared" si="966"/>
        <v>#DIV/0!</v>
      </c>
      <c r="R8827" s="14" t="e">
        <f t="shared" si="967"/>
        <v>#DIV/0!</v>
      </c>
      <c r="T8827" s="2" t="s">
        <v>544</v>
      </c>
      <c r="U8827" s="13">
        <f t="shared" si="969"/>
        <v>10.49</v>
      </c>
      <c r="V8827" s="13">
        <f t="shared" si="970"/>
        <v>0</v>
      </c>
      <c r="W8827" s="13">
        <f t="shared" si="971"/>
        <v>-10.49</v>
      </c>
      <c r="X8827" s="13" t="str">
        <f t="shared" si="972"/>
        <v>UNDERPAYMENT</v>
      </c>
    </row>
    <row r="8828" spans="10:24" x14ac:dyDescent="0.25">
      <c r="J8828" s="13">
        <f t="shared" si="968"/>
        <v>0</v>
      </c>
      <c r="L8828" s="2">
        <v>0</v>
      </c>
      <c r="Q8828" s="14" t="e">
        <f t="shared" si="966"/>
        <v>#DIV/0!</v>
      </c>
      <c r="R8828" s="14" t="e">
        <f t="shared" si="967"/>
        <v>#DIV/0!</v>
      </c>
      <c r="T8828" s="2" t="s">
        <v>544</v>
      </c>
      <c r="U8828" s="13">
        <f t="shared" si="969"/>
        <v>10.49</v>
      </c>
      <c r="V8828" s="13">
        <f t="shared" si="970"/>
        <v>0</v>
      </c>
      <c r="W8828" s="13">
        <f t="shared" si="971"/>
        <v>-10.49</v>
      </c>
      <c r="X8828" s="13" t="str">
        <f t="shared" si="972"/>
        <v>UNDERPAYMENT</v>
      </c>
    </row>
    <row r="8829" spans="10:24" x14ac:dyDescent="0.25">
      <c r="J8829" s="13">
        <f t="shared" si="968"/>
        <v>0</v>
      </c>
      <c r="L8829" s="2">
        <v>0</v>
      </c>
      <c r="Q8829" s="14" t="e">
        <f t="shared" si="966"/>
        <v>#DIV/0!</v>
      </c>
      <c r="R8829" s="14" t="e">
        <f t="shared" si="967"/>
        <v>#DIV/0!</v>
      </c>
      <c r="T8829" s="2" t="s">
        <v>544</v>
      </c>
      <c r="U8829" s="13">
        <f t="shared" si="969"/>
        <v>10.49</v>
      </c>
      <c r="V8829" s="13">
        <f t="shared" si="970"/>
        <v>0</v>
      </c>
      <c r="W8829" s="13">
        <f t="shared" si="971"/>
        <v>-10.49</v>
      </c>
      <c r="X8829" s="13" t="str">
        <f t="shared" si="972"/>
        <v>UNDERPAYMENT</v>
      </c>
    </row>
    <row r="8830" spans="10:24" x14ac:dyDescent="0.25">
      <c r="J8830" s="13">
        <f t="shared" si="968"/>
        <v>0</v>
      </c>
      <c r="L8830" s="2">
        <v>0</v>
      </c>
      <c r="Q8830" s="14" t="e">
        <f t="shared" si="966"/>
        <v>#DIV/0!</v>
      </c>
      <c r="R8830" s="14" t="e">
        <f t="shared" si="967"/>
        <v>#DIV/0!</v>
      </c>
      <c r="T8830" s="2" t="s">
        <v>544</v>
      </c>
      <c r="U8830" s="13">
        <f t="shared" si="969"/>
        <v>10.49</v>
      </c>
      <c r="V8830" s="13">
        <f t="shared" si="970"/>
        <v>0</v>
      </c>
      <c r="W8830" s="13">
        <f t="shared" si="971"/>
        <v>-10.49</v>
      </c>
      <c r="X8830" s="13" t="str">
        <f t="shared" si="972"/>
        <v>UNDERPAYMENT</v>
      </c>
    </row>
    <row r="8831" spans="10:24" x14ac:dyDescent="0.25">
      <c r="J8831" s="13">
        <f t="shared" si="968"/>
        <v>0</v>
      </c>
      <c r="L8831" s="2">
        <v>0</v>
      </c>
      <c r="Q8831" s="14" t="e">
        <f t="shared" si="966"/>
        <v>#DIV/0!</v>
      </c>
      <c r="R8831" s="14" t="e">
        <f t="shared" si="967"/>
        <v>#DIV/0!</v>
      </c>
      <c r="T8831" s="2" t="s">
        <v>544</v>
      </c>
      <c r="U8831" s="13">
        <f t="shared" si="969"/>
        <v>10.49</v>
      </c>
      <c r="V8831" s="13">
        <f t="shared" si="970"/>
        <v>0</v>
      </c>
      <c r="W8831" s="13">
        <f t="shared" si="971"/>
        <v>-10.49</v>
      </c>
      <c r="X8831" s="13" t="str">
        <f t="shared" si="972"/>
        <v>UNDERPAYMENT</v>
      </c>
    </row>
    <row r="8832" spans="10:24" x14ac:dyDescent="0.25">
      <c r="J8832" s="13">
        <f t="shared" si="968"/>
        <v>0</v>
      </c>
      <c r="L8832" s="2">
        <v>0</v>
      </c>
      <c r="Q8832" s="14" t="e">
        <f t="shared" si="966"/>
        <v>#DIV/0!</v>
      </c>
      <c r="R8832" s="14" t="e">
        <f t="shared" si="967"/>
        <v>#DIV/0!</v>
      </c>
      <c r="T8832" s="2" t="s">
        <v>544</v>
      </c>
      <c r="U8832" s="13">
        <f t="shared" si="969"/>
        <v>10.49</v>
      </c>
      <c r="V8832" s="13">
        <f t="shared" si="970"/>
        <v>0</v>
      </c>
      <c r="W8832" s="13">
        <f t="shared" si="971"/>
        <v>-10.49</v>
      </c>
      <c r="X8832" s="13" t="str">
        <f t="shared" si="972"/>
        <v>UNDERPAYMENT</v>
      </c>
    </row>
    <row r="8833" spans="10:24" x14ac:dyDescent="0.25">
      <c r="J8833" s="13">
        <f t="shared" si="968"/>
        <v>0</v>
      </c>
      <c r="L8833" s="2">
        <v>0</v>
      </c>
      <c r="Q8833" s="14" t="e">
        <f t="shared" si="966"/>
        <v>#DIV/0!</v>
      </c>
      <c r="R8833" s="14" t="e">
        <f t="shared" si="967"/>
        <v>#DIV/0!</v>
      </c>
      <c r="T8833" s="2" t="s">
        <v>544</v>
      </c>
      <c r="U8833" s="13">
        <f t="shared" si="969"/>
        <v>10.49</v>
      </c>
      <c r="V8833" s="13">
        <f t="shared" si="970"/>
        <v>0</v>
      </c>
      <c r="W8833" s="13">
        <f t="shared" si="971"/>
        <v>-10.49</v>
      </c>
      <c r="X8833" s="13" t="str">
        <f t="shared" si="972"/>
        <v>UNDERPAYMENT</v>
      </c>
    </row>
    <row r="8834" spans="10:24" x14ac:dyDescent="0.25">
      <c r="J8834" s="13">
        <f t="shared" si="968"/>
        <v>0</v>
      </c>
      <c r="L8834" s="2">
        <v>0</v>
      </c>
      <c r="Q8834" s="14" t="e">
        <f t="shared" si="966"/>
        <v>#DIV/0!</v>
      </c>
      <c r="R8834" s="14" t="e">
        <f t="shared" si="967"/>
        <v>#DIV/0!</v>
      </c>
      <c r="T8834" s="2" t="s">
        <v>544</v>
      </c>
      <c r="U8834" s="13">
        <f t="shared" si="969"/>
        <v>10.49</v>
      </c>
      <c r="V8834" s="13">
        <f t="shared" si="970"/>
        <v>0</v>
      </c>
      <c r="W8834" s="13">
        <f t="shared" si="971"/>
        <v>-10.49</v>
      </c>
      <c r="X8834" s="13" t="str">
        <f t="shared" si="972"/>
        <v>UNDERPAYMENT</v>
      </c>
    </row>
    <row r="8835" spans="10:24" x14ac:dyDescent="0.25">
      <c r="J8835" s="13">
        <f t="shared" si="968"/>
        <v>0</v>
      </c>
      <c r="L8835" s="2">
        <v>0</v>
      </c>
      <c r="Q8835" s="14" t="e">
        <f t="shared" si="966"/>
        <v>#DIV/0!</v>
      </c>
      <c r="R8835" s="14" t="e">
        <f t="shared" si="967"/>
        <v>#DIV/0!</v>
      </c>
      <c r="T8835" s="2" t="s">
        <v>544</v>
      </c>
      <c r="U8835" s="13">
        <f t="shared" si="969"/>
        <v>10.49</v>
      </c>
      <c r="V8835" s="13">
        <f t="shared" si="970"/>
        <v>0</v>
      </c>
      <c r="W8835" s="13">
        <f t="shared" si="971"/>
        <v>-10.49</v>
      </c>
      <c r="X8835" s="13" t="str">
        <f t="shared" si="972"/>
        <v>UNDERPAYMENT</v>
      </c>
    </row>
    <row r="8836" spans="10:24" x14ac:dyDescent="0.25">
      <c r="J8836" s="13">
        <f t="shared" si="968"/>
        <v>0</v>
      </c>
      <c r="L8836" s="2">
        <v>0</v>
      </c>
      <c r="Q8836" s="14" t="e">
        <f t="shared" si="966"/>
        <v>#DIV/0!</v>
      </c>
      <c r="R8836" s="14" t="e">
        <f t="shared" si="967"/>
        <v>#DIV/0!</v>
      </c>
      <c r="T8836" s="2" t="s">
        <v>544</v>
      </c>
      <c r="U8836" s="13">
        <f t="shared" si="969"/>
        <v>10.49</v>
      </c>
      <c r="V8836" s="13">
        <f t="shared" si="970"/>
        <v>0</v>
      </c>
      <c r="W8836" s="13">
        <f t="shared" si="971"/>
        <v>-10.49</v>
      </c>
      <c r="X8836" s="13" t="str">
        <f t="shared" si="972"/>
        <v>UNDERPAYMENT</v>
      </c>
    </row>
    <row r="8837" spans="10:24" x14ac:dyDescent="0.25">
      <c r="J8837" s="13">
        <f t="shared" si="968"/>
        <v>0</v>
      </c>
      <c r="L8837" s="2">
        <v>0</v>
      </c>
      <c r="Q8837" s="14" t="e">
        <f t="shared" si="966"/>
        <v>#DIV/0!</v>
      </c>
      <c r="R8837" s="14" t="e">
        <f t="shared" si="967"/>
        <v>#DIV/0!</v>
      </c>
      <c r="T8837" s="2" t="s">
        <v>544</v>
      </c>
      <c r="U8837" s="13">
        <f t="shared" si="969"/>
        <v>10.49</v>
      </c>
      <c r="V8837" s="13">
        <f t="shared" si="970"/>
        <v>0</v>
      </c>
      <c r="W8837" s="13">
        <f t="shared" si="971"/>
        <v>-10.49</v>
      </c>
      <c r="X8837" s="13" t="str">
        <f t="shared" si="972"/>
        <v>UNDERPAYMENT</v>
      </c>
    </row>
    <row r="8838" spans="10:24" x14ac:dyDescent="0.25">
      <c r="J8838" s="13">
        <f t="shared" si="968"/>
        <v>0</v>
      </c>
      <c r="L8838" s="2">
        <v>0</v>
      </c>
      <c r="Q8838" s="14" t="e">
        <f t="shared" si="966"/>
        <v>#DIV/0!</v>
      </c>
      <c r="R8838" s="14" t="e">
        <f t="shared" si="967"/>
        <v>#DIV/0!</v>
      </c>
      <c r="T8838" s="2" t="s">
        <v>544</v>
      </c>
      <c r="U8838" s="13">
        <f t="shared" si="969"/>
        <v>10.49</v>
      </c>
      <c r="V8838" s="13">
        <f t="shared" si="970"/>
        <v>0</v>
      </c>
      <c r="W8838" s="13">
        <f t="shared" si="971"/>
        <v>-10.49</v>
      </c>
      <c r="X8838" s="13" t="str">
        <f t="shared" si="972"/>
        <v>UNDERPAYMENT</v>
      </c>
    </row>
    <row r="8839" spans="10:24" x14ac:dyDescent="0.25">
      <c r="J8839" s="13">
        <f t="shared" si="968"/>
        <v>0</v>
      </c>
      <c r="L8839" s="2">
        <v>0</v>
      </c>
      <c r="Q8839" s="14" t="e">
        <f t="shared" si="966"/>
        <v>#DIV/0!</v>
      </c>
      <c r="R8839" s="14" t="e">
        <f t="shared" si="967"/>
        <v>#DIV/0!</v>
      </c>
      <c r="T8839" s="2" t="s">
        <v>544</v>
      </c>
      <c r="U8839" s="13">
        <f t="shared" si="969"/>
        <v>10.49</v>
      </c>
      <c r="V8839" s="13">
        <f t="shared" si="970"/>
        <v>0</v>
      </c>
      <c r="W8839" s="13">
        <f t="shared" si="971"/>
        <v>-10.49</v>
      </c>
      <c r="X8839" s="13" t="str">
        <f t="shared" si="972"/>
        <v>UNDERPAYMENT</v>
      </c>
    </row>
    <row r="8840" spans="10:24" x14ac:dyDescent="0.25">
      <c r="J8840" s="13">
        <f t="shared" si="968"/>
        <v>0</v>
      </c>
      <c r="L8840" s="2">
        <v>0</v>
      </c>
      <c r="Q8840" s="14" t="e">
        <f t="shared" si="966"/>
        <v>#DIV/0!</v>
      </c>
      <c r="R8840" s="14" t="e">
        <f t="shared" si="967"/>
        <v>#DIV/0!</v>
      </c>
      <c r="T8840" s="2" t="s">
        <v>544</v>
      </c>
      <c r="U8840" s="13">
        <f t="shared" si="969"/>
        <v>10.49</v>
      </c>
      <c r="V8840" s="13">
        <f t="shared" si="970"/>
        <v>0</v>
      </c>
      <c r="W8840" s="13">
        <f t="shared" si="971"/>
        <v>-10.49</v>
      </c>
      <c r="X8840" s="13" t="str">
        <f t="shared" si="972"/>
        <v>UNDERPAYMENT</v>
      </c>
    </row>
    <row r="8841" spans="10:24" x14ac:dyDescent="0.25">
      <c r="J8841" s="13">
        <f t="shared" si="968"/>
        <v>0</v>
      </c>
      <c r="L8841" s="2">
        <v>0</v>
      </c>
      <c r="Q8841" s="14" t="e">
        <f t="shared" si="966"/>
        <v>#DIV/0!</v>
      </c>
      <c r="R8841" s="14" t="e">
        <f t="shared" si="967"/>
        <v>#DIV/0!</v>
      </c>
      <c r="T8841" s="2" t="s">
        <v>544</v>
      </c>
      <c r="U8841" s="13">
        <f t="shared" si="969"/>
        <v>10.49</v>
      </c>
      <c r="V8841" s="13">
        <f t="shared" si="970"/>
        <v>0</v>
      </c>
      <c r="W8841" s="13">
        <f t="shared" si="971"/>
        <v>-10.49</v>
      </c>
      <c r="X8841" s="13" t="str">
        <f t="shared" si="972"/>
        <v>UNDERPAYMENT</v>
      </c>
    </row>
    <row r="8842" spans="10:24" x14ac:dyDescent="0.25">
      <c r="J8842" s="13">
        <f t="shared" si="968"/>
        <v>0</v>
      </c>
      <c r="L8842" s="2">
        <v>0</v>
      </c>
      <c r="Q8842" s="14" t="e">
        <f t="shared" si="966"/>
        <v>#DIV/0!</v>
      </c>
      <c r="R8842" s="14" t="e">
        <f t="shared" si="967"/>
        <v>#DIV/0!</v>
      </c>
      <c r="T8842" s="2" t="s">
        <v>544</v>
      </c>
      <c r="U8842" s="13">
        <f t="shared" si="969"/>
        <v>10.49</v>
      </c>
      <c r="V8842" s="13">
        <f t="shared" si="970"/>
        <v>0</v>
      </c>
      <c r="W8842" s="13">
        <f t="shared" si="971"/>
        <v>-10.49</v>
      </c>
      <c r="X8842" s="13" t="str">
        <f t="shared" si="972"/>
        <v>UNDERPAYMENT</v>
      </c>
    </row>
    <row r="8843" spans="10:24" x14ac:dyDescent="0.25">
      <c r="J8843" s="13">
        <f t="shared" si="968"/>
        <v>0</v>
      </c>
      <c r="L8843" s="2">
        <v>0</v>
      </c>
      <c r="Q8843" s="14" t="e">
        <f t="shared" si="966"/>
        <v>#DIV/0!</v>
      </c>
      <c r="R8843" s="14" t="e">
        <f t="shared" si="967"/>
        <v>#DIV/0!</v>
      </c>
      <c r="T8843" s="2" t="s">
        <v>544</v>
      </c>
      <c r="U8843" s="13">
        <f t="shared" si="969"/>
        <v>10.49</v>
      </c>
      <c r="V8843" s="13">
        <f t="shared" si="970"/>
        <v>0</v>
      </c>
      <c r="W8843" s="13">
        <f t="shared" si="971"/>
        <v>-10.49</v>
      </c>
      <c r="X8843" s="13" t="str">
        <f t="shared" si="972"/>
        <v>UNDERPAYMENT</v>
      </c>
    </row>
    <row r="8844" spans="10:24" x14ac:dyDescent="0.25">
      <c r="J8844" s="13">
        <f t="shared" si="968"/>
        <v>0</v>
      </c>
      <c r="L8844" s="2">
        <v>0</v>
      </c>
      <c r="Q8844" s="14" t="e">
        <f t="shared" si="966"/>
        <v>#DIV/0!</v>
      </c>
      <c r="R8844" s="14" t="e">
        <f t="shared" si="967"/>
        <v>#DIV/0!</v>
      </c>
      <c r="T8844" s="2" t="s">
        <v>544</v>
      </c>
      <c r="U8844" s="13">
        <f t="shared" si="969"/>
        <v>10.49</v>
      </c>
      <c r="V8844" s="13">
        <f t="shared" si="970"/>
        <v>0</v>
      </c>
      <c r="W8844" s="13">
        <f t="shared" si="971"/>
        <v>-10.49</v>
      </c>
      <c r="X8844" s="13" t="str">
        <f t="shared" si="972"/>
        <v>UNDERPAYMENT</v>
      </c>
    </row>
    <row r="8845" spans="10:24" x14ac:dyDescent="0.25">
      <c r="J8845" s="13">
        <f t="shared" si="968"/>
        <v>0</v>
      </c>
      <c r="L8845" s="2">
        <v>0</v>
      </c>
      <c r="Q8845" s="14" t="e">
        <f t="shared" si="966"/>
        <v>#DIV/0!</v>
      </c>
      <c r="R8845" s="14" t="e">
        <f t="shared" si="967"/>
        <v>#DIV/0!</v>
      </c>
      <c r="T8845" s="2" t="s">
        <v>544</v>
      </c>
      <c r="U8845" s="13">
        <f t="shared" si="969"/>
        <v>10.49</v>
      </c>
      <c r="V8845" s="13">
        <f t="shared" si="970"/>
        <v>0</v>
      </c>
      <c r="W8845" s="13">
        <f t="shared" si="971"/>
        <v>-10.49</v>
      </c>
      <c r="X8845" s="13" t="str">
        <f t="shared" si="972"/>
        <v>UNDERPAYMENT</v>
      </c>
    </row>
    <row r="8846" spans="10:24" x14ac:dyDescent="0.25">
      <c r="J8846" s="13">
        <f t="shared" si="968"/>
        <v>0</v>
      </c>
      <c r="L8846" s="2">
        <v>0</v>
      </c>
      <c r="Q8846" s="14" t="e">
        <f t="shared" si="966"/>
        <v>#DIV/0!</v>
      </c>
      <c r="R8846" s="14" t="e">
        <f t="shared" si="967"/>
        <v>#DIV/0!</v>
      </c>
      <c r="T8846" s="2" t="s">
        <v>544</v>
      </c>
      <c r="U8846" s="13">
        <f t="shared" si="969"/>
        <v>10.49</v>
      </c>
      <c r="V8846" s="13">
        <f t="shared" si="970"/>
        <v>0</v>
      </c>
      <c r="W8846" s="13">
        <f t="shared" si="971"/>
        <v>-10.49</v>
      </c>
      <c r="X8846" s="13" t="str">
        <f t="shared" si="972"/>
        <v>UNDERPAYMENT</v>
      </c>
    </row>
    <row r="8847" spans="10:24" x14ac:dyDescent="0.25">
      <c r="J8847" s="13">
        <f t="shared" si="968"/>
        <v>0</v>
      </c>
      <c r="L8847" s="2">
        <v>0</v>
      </c>
      <c r="Q8847" s="14" t="e">
        <f t="shared" si="966"/>
        <v>#DIV/0!</v>
      </c>
      <c r="R8847" s="14" t="e">
        <f t="shared" si="967"/>
        <v>#DIV/0!</v>
      </c>
      <c r="T8847" s="2" t="s">
        <v>544</v>
      </c>
      <c r="U8847" s="13">
        <f t="shared" si="969"/>
        <v>10.49</v>
      </c>
      <c r="V8847" s="13">
        <f t="shared" si="970"/>
        <v>0</v>
      </c>
      <c r="W8847" s="13">
        <f t="shared" si="971"/>
        <v>-10.49</v>
      </c>
      <c r="X8847" s="13" t="str">
        <f t="shared" si="972"/>
        <v>UNDERPAYMENT</v>
      </c>
    </row>
    <row r="8848" spans="10:24" x14ac:dyDescent="0.25">
      <c r="J8848" s="13">
        <f t="shared" si="968"/>
        <v>0</v>
      </c>
      <c r="L8848" s="2">
        <v>0</v>
      </c>
      <c r="Q8848" s="14" t="e">
        <f t="shared" si="966"/>
        <v>#DIV/0!</v>
      </c>
      <c r="R8848" s="14" t="e">
        <f t="shared" si="967"/>
        <v>#DIV/0!</v>
      </c>
      <c r="T8848" s="2" t="s">
        <v>544</v>
      </c>
      <c r="U8848" s="13">
        <f t="shared" si="969"/>
        <v>10.49</v>
      </c>
      <c r="V8848" s="13">
        <f t="shared" si="970"/>
        <v>0</v>
      </c>
      <c r="W8848" s="13">
        <f t="shared" si="971"/>
        <v>-10.49</v>
      </c>
      <c r="X8848" s="13" t="str">
        <f t="shared" si="972"/>
        <v>UNDERPAYMENT</v>
      </c>
    </row>
    <row r="8849" spans="10:24" x14ac:dyDescent="0.25">
      <c r="J8849" s="13">
        <f t="shared" si="968"/>
        <v>0</v>
      </c>
      <c r="L8849" s="2">
        <v>0</v>
      </c>
      <c r="Q8849" s="14" t="e">
        <f t="shared" si="966"/>
        <v>#DIV/0!</v>
      </c>
      <c r="R8849" s="14" t="e">
        <f t="shared" si="967"/>
        <v>#DIV/0!</v>
      </c>
      <c r="T8849" s="2" t="s">
        <v>544</v>
      </c>
      <c r="U8849" s="13">
        <f t="shared" si="969"/>
        <v>10.49</v>
      </c>
      <c r="V8849" s="13">
        <f t="shared" si="970"/>
        <v>0</v>
      </c>
      <c r="W8849" s="13">
        <f t="shared" si="971"/>
        <v>-10.49</v>
      </c>
      <c r="X8849" s="13" t="str">
        <f t="shared" si="972"/>
        <v>UNDERPAYMENT</v>
      </c>
    </row>
    <row r="8850" spans="10:24" x14ac:dyDescent="0.25">
      <c r="J8850" s="13">
        <f t="shared" si="968"/>
        <v>0</v>
      </c>
      <c r="L8850" s="2">
        <v>0</v>
      </c>
      <c r="Q8850" s="14" t="e">
        <f t="shared" si="966"/>
        <v>#DIV/0!</v>
      </c>
      <c r="R8850" s="14" t="e">
        <f t="shared" si="967"/>
        <v>#DIV/0!</v>
      </c>
      <c r="T8850" s="2" t="s">
        <v>544</v>
      </c>
      <c r="U8850" s="13">
        <f t="shared" si="969"/>
        <v>10.49</v>
      </c>
      <c r="V8850" s="13">
        <f t="shared" si="970"/>
        <v>0</v>
      </c>
      <c r="W8850" s="13">
        <f t="shared" si="971"/>
        <v>-10.49</v>
      </c>
      <c r="X8850" s="13" t="str">
        <f t="shared" si="972"/>
        <v>UNDERPAYMENT</v>
      </c>
    </row>
    <row r="8851" spans="10:24" x14ac:dyDescent="0.25">
      <c r="J8851" s="13">
        <f t="shared" si="968"/>
        <v>0</v>
      </c>
      <c r="L8851" s="2">
        <v>0</v>
      </c>
      <c r="Q8851" s="14" t="e">
        <f t="shared" si="966"/>
        <v>#DIV/0!</v>
      </c>
      <c r="R8851" s="14" t="e">
        <f t="shared" si="967"/>
        <v>#DIV/0!</v>
      </c>
      <c r="T8851" s="2" t="s">
        <v>544</v>
      </c>
      <c r="U8851" s="13">
        <f t="shared" si="969"/>
        <v>10.49</v>
      </c>
      <c r="V8851" s="13">
        <f t="shared" si="970"/>
        <v>0</v>
      </c>
      <c r="W8851" s="13">
        <f t="shared" si="971"/>
        <v>-10.49</v>
      </c>
      <c r="X8851" s="13" t="str">
        <f t="shared" si="972"/>
        <v>UNDERPAYMENT</v>
      </c>
    </row>
    <row r="8852" spans="10:24" x14ac:dyDescent="0.25">
      <c r="J8852" s="13">
        <f t="shared" si="968"/>
        <v>0</v>
      </c>
      <c r="L8852" s="2">
        <v>0</v>
      </c>
      <c r="Q8852" s="14" t="e">
        <f t="shared" si="966"/>
        <v>#DIV/0!</v>
      </c>
      <c r="R8852" s="14" t="e">
        <f t="shared" si="967"/>
        <v>#DIV/0!</v>
      </c>
      <c r="T8852" s="2" t="s">
        <v>544</v>
      </c>
      <c r="U8852" s="13">
        <f t="shared" si="969"/>
        <v>10.49</v>
      </c>
      <c r="V8852" s="13">
        <f t="shared" si="970"/>
        <v>0</v>
      </c>
      <c r="W8852" s="13">
        <f t="shared" si="971"/>
        <v>-10.49</v>
      </c>
      <c r="X8852" s="13" t="str">
        <f t="shared" si="972"/>
        <v>UNDERPAYMENT</v>
      </c>
    </row>
    <row r="8853" spans="10:24" x14ac:dyDescent="0.25">
      <c r="J8853" s="13">
        <f t="shared" si="968"/>
        <v>0</v>
      </c>
      <c r="L8853" s="2">
        <v>0</v>
      </c>
      <c r="Q8853" s="14" t="e">
        <f t="shared" si="966"/>
        <v>#DIV/0!</v>
      </c>
      <c r="R8853" s="14" t="e">
        <f t="shared" si="967"/>
        <v>#DIV/0!</v>
      </c>
      <c r="T8853" s="2" t="s">
        <v>544</v>
      </c>
      <c r="U8853" s="13">
        <f t="shared" si="969"/>
        <v>10.49</v>
      </c>
      <c r="V8853" s="13">
        <f t="shared" si="970"/>
        <v>0</v>
      </c>
      <c r="W8853" s="13">
        <f t="shared" si="971"/>
        <v>-10.49</v>
      </c>
      <c r="X8853" s="13" t="str">
        <f t="shared" si="972"/>
        <v>UNDERPAYMENT</v>
      </c>
    </row>
    <row r="8854" spans="10:24" x14ac:dyDescent="0.25">
      <c r="J8854" s="13">
        <f t="shared" si="968"/>
        <v>0</v>
      </c>
      <c r="L8854" s="2">
        <v>0</v>
      </c>
      <c r="Q8854" s="14" t="e">
        <f t="shared" si="966"/>
        <v>#DIV/0!</v>
      </c>
      <c r="R8854" s="14" t="e">
        <f t="shared" si="967"/>
        <v>#DIV/0!</v>
      </c>
      <c r="T8854" s="2" t="s">
        <v>544</v>
      </c>
      <c r="U8854" s="13">
        <f t="shared" si="969"/>
        <v>10.49</v>
      </c>
      <c r="V8854" s="13">
        <f t="shared" si="970"/>
        <v>0</v>
      </c>
      <c r="W8854" s="13">
        <f t="shared" si="971"/>
        <v>-10.49</v>
      </c>
      <c r="X8854" s="13" t="str">
        <f t="shared" si="972"/>
        <v>UNDERPAYMENT</v>
      </c>
    </row>
    <row r="8855" spans="10:24" x14ac:dyDescent="0.25">
      <c r="J8855" s="13">
        <f t="shared" si="968"/>
        <v>0</v>
      </c>
      <c r="L8855" s="2">
        <v>0</v>
      </c>
      <c r="Q8855" s="14" t="e">
        <f t="shared" si="966"/>
        <v>#DIV/0!</v>
      </c>
      <c r="R8855" s="14" t="e">
        <f t="shared" si="967"/>
        <v>#DIV/0!</v>
      </c>
      <c r="T8855" s="2" t="s">
        <v>544</v>
      </c>
      <c r="U8855" s="13">
        <f t="shared" si="969"/>
        <v>10.49</v>
      </c>
      <c r="V8855" s="13">
        <f t="shared" si="970"/>
        <v>0</v>
      </c>
      <c r="W8855" s="13">
        <f t="shared" si="971"/>
        <v>-10.49</v>
      </c>
      <c r="X8855" s="13" t="str">
        <f t="shared" si="972"/>
        <v>UNDERPAYMENT</v>
      </c>
    </row>
    <row r="8856" spans="10:24" x14ac:dyDescent="0.25">
      <c r="J8856" s="13">
        <f t="shared" si="968"/>
        <v>0</v>
      </c>
      <c r="L8856" s="2">
        <v>0</v>
      </c>
      <c r="Q8856" s="14" t="e">
        <f t="shared" si="966"/>
        <v>#DIV/0!</v>
      </c>
      <c r="R8856" s="14" t="e">
        <f t="shared" si="967"/>
        <v>#DIV/0!</v>
      </c>
      <c r="T8856" s="2" t="s">
        <v>544</v>
      </c>
      <c r="U8856" s="13">
        <f t="shared" si="969"/>
        <v>10.49</v>
      </c>
      <c r="V8856" s="13">
        <f t="shared" si="970"/>
        <v>0</v>
      </c>
      <c r="W8856" s="13">
        <f t="shared" si="971"/>
        <v>-10.49</v>
      </c>
      <c r="X8856" s="13" t="str">
        <f t="shared" si="972"/>
        <v>UNDERPAYMENT</v>
      </c>
    </row>
    <row r="8857" spans="10:24" x14ac:dyDescent="0.25">
      <c r="J8857" s="13">
        <f t="shared" si="968"/>
        <v>0</v>
      </c>
      <c r="L8857" s="2">
        <v>0</v>
      </c>
      <c r="Q8857" s="14" t="e">
        <f t="shared" si="966"/>
        <v>#DIV/0!</v>
      </c>
      <c r="R8857" s="14" t="e">
        <f t="shared" si="967"/>
        <v>#DIV/0!</v>
      </c>
      <c r="T8857" s="2" t="s">
        <v>544</v>
      </c>
      <c r="U8857" s="13">
        <f t="shared" si="969"/>
        <v>10.49</v>
      </c>
      <c r="V8857" s="13">
        <f t="shared" si="970"/>
        <v>0</v>
      </c>
      <c r="W8857" s="13">
        <f t="shared" si="971"/>
        <v>-10.49</v>
      </c>
      <c r="X8857" s="13" t="str">
        <f t="shared" si="972"/>
        <v>UNDERPAYMENT</v>
      </c>
    </row>
    <row r="8858" spans="10:24" x14ac:dyDescent="0.25">
      <c r="J8858" s="13">
        <f t="shared" si="968"/>
        <v>0</v>
      </c>
      <c r="L8858" s="2">
        <v>0</v>
      </c>
      <c r="Q8858" s="14" t="e">
        <f t="shared" si="966"/>
        <v>#DIV/0!</v>
      </c>
      <c r="R8858" s="14" t="e">
        <f t="shared" si="967"/>
        <v>#DIV/0!</v>
      </c>
      <c r="T8858" s="2" t="s">
        <v>544</v>
      </c>
      <c r="U8858" s="13">
        <f t="shared" si="969"/>
        <v>10.49</v>
      </c>
      <c r="V8858" s="13">
        <f t="shared" si="970"/>
        <v>0</v>
      </c>
      <c r="W8858" s="13">
        <f t="shared" si="971"/>
        <v>-10.49</v>
      </c>
      <c r="X8858" s="13" t="str">
        <f t="shared" si="972"/>
        <v>UNDERPAYMENT</v>
      </c>
    </row>
    <row r="8859" spans="10:24" x14ac:dyDescent="0.25">
      <c r="J8859" s="13">
        <f t="shared" si="968"/>
        <v>0</v>
      </c>
      <c r="L8859" s="2">
        <v>0</v>
      </c>
      <c r="Q8859" s="14" t="e">
        <f t="shared" si="966"/>
        <v>#DIV/0!</v>
      </c>
      <c r="R8859" s="14" t="e">
        <f t="shared" si="967"/>
        <v>#DIV/0!</v>
      </c>
      <c r="T8859" s="2" t="s">
        <v>544</v>
      </c>
      <c r="U8859" s="13">
        <f t="shared" si="969"/>
        <v>10.49</v>
      </c>
      <c r="V8859" s="13">
        <f t="shared" si="970"/>
        <v>0</v>
      </c>
      <c r="W8859" s="13">
        <f t="shared" si="971"/>
        <v>-10.49</v>
      </c>
      <c r="X8859" s="13" t="str">
        <f t="shared" si="972"/>
        <v>UNDERPAYMENT</v>
      </c>
    </row>
    <row r="8860" spans="10:24" x14ac:dyDescent="0.25">
      <c r="J8860" s="13">
        <f t="shared" si="968"/>
        <v>0</v>
      </c>
      <c r="L8860" s="2">
        <v>0</v>
      </c>
      <c r="Q8860" s="14" t="e">
        <f t="shared" si="966"/>
        <v>#DIV/0!</v>
      </c>
      <c r="R8860" s="14" t="e">
        <f t="shared" si="967"/>
        <v>#DIV/0!</v>
      </c>
      <c r="T8860" s="2" t="s">
        <v>544</v>
      </c>
      <c r="U8860" s="13">
        <f t="shared" si="969"/>
        <v>10.49</v>
      </c>
      <c r="V8860" s="13">
        <f t="shared" si="970"/>
        <v>0</v>
      </c>
      <c r="W8860" s="13">
        <f t="shared" si="971"/>
        <v>-10.49</v>
      </c>
      <c r="X8860" s="13" t="str">
        <f t="shared" si="972"/>
        <v>UNDERPAYMENT</v>
      </c>
    </row>
    <row r="8861" spans="10:24" x14ac:dyDescent="0.25">
      <c r="J8861" s="13">
        <f t="shared" si="968"/>
        <v>0</v>
      </c>
      <c r="L8861" s="2">
        <v>0</v>
      </c>
      <c r="Q8861" s="14" t="e">
        <f t="shared" si="966"/>
        <v>#DIV/0!</v>
      </c>
      <c r="R8861" s="14" t="e">
        <f t="shared" si="967"/>
        <v>#DIV/0!</v>
      </c>
      <c r="T8861" s="2" t="s">
        <v>544</v>
      </c>
      <c r="U8861" s="13">
        <f t="shared" si="969"/>
        <v>10.49</v>
      </c>
      <c r="V8861" s="13">
        <f t="shared" si="970"/>
        <v>0</v>
      </c>
      <c r="W8861" s="13">
        <f t="shared" si="971"/>
        <v>-10.49</v>
      </c>
      <c r="X8861" s="13" t="str">
        <f t="shared" si="972"/>
        <v>UNDERPAYMENT</v>
      </c>
    </row>
    <row r="8862" spans="10:24" x14ac:dyDescent="0.25">
      <c r="J8862" s="13">
        <f t="shared" si="968"/>
        <v>0</v>
      </c>
      <c r="L8862" s="2">
        <v>0</v>
      </c>
      <c r="Q8862" s="14" t="e">
        <f t="shared" si="966"/>
        <v>#DIV/0!</v>
      </c>
      <c r="R8862" s="14" t="e">
        <f t="shared" si="967"/>
        <v>#DIV/0!</v>
      </c>
      <c r="T8862" s="2" t="s">
        <v>544</v>
      </c>
      <c r="U8862" s="13">
        <f t="shared" si="969"/>
        <v>10.49</v>
      </c>
      <c r="V8862" s="13">
        <f t="shared" si="970"/>
        <v>0</v>
      </c>
      <c r="W8862" s="13">
        <f t="shared" si="971"/>
        <v>-10.49</v>
      </c>
      <c r="X8862" s="13" t="str">
        <f t="shared" si="972"/>
        <v>UNDERPAYMENT</v>
      </c>
    </row>
    <row r="8863" spans="10:24" x14ac:dyDescent="0.25">
      <c r="J8863" s="13">
        <f t="shared" si="968"/>
        <v>0</v>
      </c>
      <c r="L8863" s="2">
        <v>0</v>
      </c>
      <c r="Q8863" s="14" t="e">
        <f t="shared" si="966"/>
        <v>#DIV/0!</v>
      </c>
      <c r="R8863" s="14" t="e">
        <f t="shared" si="967"/>
        <v>#DIV/0!</v>
      </c>
      <c r="T8863" s="2" t="s">
        <v>544</v>
      </c>
      <c r="U8863" s="13">
        <f t="shared" si="969"/>
        <v>10.49</v>
      </c>
      <c r="V8863" s="13">
        <f t="shared" si="970"/>
        <v>0</v>
      </c>
      <c r="W8863" s="13">
        <f t="shared" si="971"/>
        <v>-10.49</v>
      </c>
      <c r="X8863" s="13" t="str">
        <f t="shared" si="972"/>
        <v>UNDERPAYMENT</v>
      </c>
    </row>
    <row r="8864" spans="10:24" x14ac:dyDescent="0.25">
      <c r="J8864" s="13">
        <f t="shared" si="968"/>
        <v>0</v>
      </c>
      <c r="L8864" s="2">
        <v>0</v>
      </c>
      <c r="Q8864" s="14" t="e">
        <f t="shared" si="966"/>
        <v>#DIV/0!</v>
      </c>
      <c r="R8864" s="14" t="e">
        <f t="shared" si="967"/>
        <v>#DIV/0!</v>
      </c>
      <c r="T8864" s="2" t="s">
        <v>544</v>
      </c>
      <c r="U8864" s="13">
        <f t="shared" si="969"/>
        <v>10.49</v>
      </c>
      <c r="V8864" s="13">
        <f t="shared" si="970"/>
        <v>0</v>
      </c>
      <c r="W8864" s="13">
        <f t="shared" si="971"/>
        <v>-10.49</v>
      </c>
      <c r="X8864" s="13" t="str">
        <f t="shared" si="972"/>
        <v>UNDERPAYMENT</v>
      </c>
    </row>
    <row r="8865" spans="10:24" x14ac:dyDescent="0.25">
      <c r="J8865" s="13">
        <f t="shared" si="968"/>
        <v>0</v>
      </c>
      <c r="L8865" s="2">
        <v>0</v>
      </c>
      <c r="Q8865" s="14" t="e">
        <f t="shared" si="966"/>
        <v>#DIV/0!</v>
      </c>
      <c r="R8865" s="14" t="e">
        <f t="shared" si="967"/>
        <v>#DIV/0!</v>
      </c>
      <c r="T8865" s="2" t="s">
        <v>544</v>
      </c>
      <c r="U8865" s="13">
        <f t="shared" si="969"/>
        <v>10.49</v>
      </c>
      <c r="V8865" s="13">
        <f t="shared" si="970"/>
        <v>0</v>
      </c>
      <c r="W8865" s="13">
        <f t="shared" si="971"/>
        <v>-10.49</v>
      </c>
      <c r="X8865" s="13" t="str">
        <f t="shared" si="972"/>
        <v>UNDERPAYMENT</v>
      </c>
    </row>
    <row r="8866" spans="10:24" x14ac:dyDescent="0.25">
      <c r="J8866" s="13">
        <f t="shared" si="968"/>
        <v>0</v>
      </c>
      <c r="L8866" s="2">
        <v>0</v>
      </c>
      <c r="Q8866" s="14" t="e">
        <f t="shared" si="966"/>
        <v>#DIV/0!</v>
      </c>
      <c r="R8866" s="14" t="e">
        <f t="shared" si="967"/>
        <v>#DIV/0!</v>
      </c>
      <c r="T8866" s="2" t="s">
        <v>544</v>
      </c>
      <c r="U8866" s="13">
        <f t="shared" si="969"/>
        <v>10.49</v>
      </c>
      <c r="V8866" s="13">
        <f t="shared" si="970"/>
        <v>0</v>
      </c>
      <c r="W8866" s="13">
        <f t="shared" si="971"/>
        <v>-10.49</v>
      </c>
      <c r="X8866" s="13" t="str">
        <f t="shared" si="972"/>
        <v>UNDERPAYMENT</v>
      </c>
    </row>
    <row r="8867" spans="10:24" x14ac:dyDescent="0.25">
      <c r="J8867" s="13">
        <f t="shared" si="968"/>
        <v>0</v>
      </c>
      <c r="L8867" s="2">
        <v>0</v>
      </c>
      <c r="Q8867" s="14" t="e">
        <f t="shared" si="966"/>
        <v>#DIV/0!</v>
      </c>
      <c r="R8867" s="14" t="e">
        <f t="shared" si="967"/>
        <v>#DIV/0!</v>
      </c>
      <c r="T8867" s="2" t="s">
        <v>544</v>
      </c>
      <c r="U8867" s="13">
        <f t="shared" si="969"/>
        <v>10.49</v>
      </c>
      <c r="V8867" s="13">
        <f t="shared" si="970"/>
        <v>0</v>
      </c>
      <c r="W8867" s="13">
        <f t="shared" si="971"/>
        <v>-10.49</v>
      </c>
      <c r="X8867" s="13" t="str">
        <f t="shared" si="972"/>
        <v>UNDERPAYMENT</v>
      </c>
    </row>
    <row r="8868" spans="10:24" x14ac:dyDescent="0.25">
      <c r="J8868" s="13">
        <f t="shared" si="968"/>
        <v>0</v>
      </c>
      <c r="L8868" s="2">
        <v>0</v>
      </c>
      <c r="Q8868" s="14" t="e">
        <f t="shared" si="966"/>
        <v>#DIV/0!</v>
      </c>
      <c r="R8868" s="14" t="e">
        <f t="shared" si="967"/>
        <v>#DIV/0!</v>
      </c>
      <c r="T8868" s="2" t="s">
        <v>544</v>
      </c>
      <c r="U8868" s="13">
        <f t="shared" si="969"/>
        <v>10.49</v>
      </c>
      <c r="V8868" s="13">
        <f t="shared" si="970"/>
        <v>0</v>
      </c>
      <c r="W8868" s="13">
        <f t="shared" si="971"/>
        <v>-10.49</v>
      </c>
      <c r="X8868" s="13" t="str">
        <f t="shared" si="972"/>
        <v>UNDERPAYMENT</v>
      </c>
    </row>
    <row r="8869" spans="10:24" x14ac:dyDescent="0.25">
      <c r="J8869" s="13">
        <f t="shared" si="968"/>
        <v>0</v>
      </c>
      <c r="L8869" s="2">
        <v>0</v>
      </c>
      <c r="Q8869" s="14" t="e">
        <f t="shared" si="966"/>
        <v>#DIV/0!</v>
      </c>
      <c r="R8869" s="14" t="e">
        <f t="shared" si="967"/>
        <v>#DIV/0!</v>
      </c>
      <c r="T8869" s="2" t="s">
        <v>544</v>
      </c>
      <c r="U8869" s="13">
        <f t="shared" si="969"/>
        <v>10.49</v>
      </c>
      <c r="V8869" s="13">
        <f t="shared" si="970"/>
        <v>0</v>
      </c>
      <c r="W8869" s="13">
        <f t="shared" si="971"/>
        <v>-10.49</v>
      </c>
      <c r="X8869" s="13" t="str">
        <f t="shared" si="972"/>
        <v>UNDERPAYMENT</v>
      </c>
    </row>
    <row r="8870" spans="10:24" x14ac:dyDescent="0.25">
      <c r="J8870" s="13">
        <f t="shared" si="968"/>
        <v>0</v>
      </c>
      <c r="L8870" s="2">
        <v>0</v>
      </c>
      <c r="Q8870" s="14" t="e">
        <f t="shared" si="966"/>
        <v>#DIV/0!</v>
      </c>
      <c r="R8870" s="14" t="e">
        <f t="shared" si="967"/>
        <v>#DIV/0!</v>
      </c>
      <c r="T8870" s="2" t="s">
        <v>544</v>
      </c>
      <c r="U8870" s="13">
        <f t="shared" si="969"/>
        <v>10.49</v>
      </c>
      <c r="V8870" s="13">
        <f t="shared" si="970"/>
        <v>0</v>
      </c>
      <c r="W8870" s="13">
        <f t="shared" si="971"/>
        <v>-10.49</v>
      </c>
      <c r="X8870" s="13" t="str">
        <f t="shared" si="972"/>
        <v>UNDERPAYMENT</v>
      </c>
    </row>
    <row r="8871" spans="10:24" x14ac:dyDescent="0.25">
      <c r="J8871" s="13">
        <f t="shared" si="968"/>
        <v>0</v>
      </c>
      <c r="L8871" s="2">
        <v>0</v>
      </c>
      <c r="Q8871" s="14" t="e">
        <f t="shared" si="966"/>
        <v>#DIV/0!</v>
      </c>
      <c r="R8871" s="14" t="e">
        <f t="shared" si="967"/>
        <v>#DIV/0!</v>
      </c>
      <c r="T8871" s="2" t="s">
        <v>544</v>
      </c>
      <c r="U8871" s="13">
        <f t="shared" si="969"/>
        <v>10.49</v>
      </c>
      <c r="V8871" s="13">
        <f t="shared" si="970"/>
        <v>0</v>
      </c>
      <c r="W8871" s="13">
        <f t="shared" si="971"/>
        <v>-10.49</v>
      </c>
      <c r="X8871" s="13" t="str">
        <f t="shared" si="972"/>
        <v>UNDERPAYMENT</v>
      </c>
    </row>
    <row r="8872" spans="10:24" x14ac:dyDescent="0.25">
      <c r="J8872" s="13">
        <f t="shared" si="968"/>
        <v>0</v>
      </c>
      <c r="L8872" s="2">
        <v>0</v>
      </c>
      <c r="Q8872" s="14" t="e">
        <f t="shared" si="966"/>
        <v>#DIV/0!</v>
      </c>
      <c r="R8872" s="14" t="e">
        <f t="shared" si="967"/>
        <v>#DIV/0!</v>
      </c>
      <c r="T8872" s="2" t="s">
        <v>544</v>
      </c>
      <c r="U8872" s="13">
        <f t="shared" si="969"/>
        <v>10.49</v>
      </c>
      <c r="V8872" s="13">
        <f t="shared" si="970"/>
        <v>0</v>
      </c>
      <c r="W8872" s="13">
        <f t="shared" si="971"/>
        <v>-10.49</v>
      </c>
      <c r="X8872" s="13" t="str">
        <f t="shared" si="972"/>
        <v>UNDERPAYMENT</v>
      </c>
    </row>
    <row r="8873" spans="10:24" x14ac:dyDescent="0.25">
      <c r="J8873" s="13">
        <f t="shared" si="968"/>
        <v>0</v>
      </c>
      <c r="L8873" s="2">
        <v>0</v>
      </c>
      <c r="Q8873" s="14" t="e">
        <f t="shared" si="966"/>
        <v>#DIV/0!</v>
      </c>
      <c r="R8873" s="14" t="e">
        <f t="shared" si="967"/>
        <v>#DIV/0!</v>
      </c>
      <c r="T8873" s="2" t="s">
        <v>544</v>
      </c>
      <c r="U8873" s="13">
        <f t="shared" si="969"/>
        <v>10.49</v>
      </c>
      <c r="V8873" s="13">
        <f t="shared" si="970"/>
        <v>0</v>
      </c>
      <c r="W8873" s="13">
        <f t="shared" si="971"/>
        <v>-10.49</v>
      </c>
      <c r="X8873" s="13" t="str">
        <f t="shared" si="972"/>
        <v>UNDERPAYMENT</v>
      </c>
    </row>
    <row r="8874" spans="10:24" x14ac:dyDescent="0.25">
      <c r="J8874" s="13">
        <f t="shared" si="968"/>
        <v>0</v>
      </c>
      <c r="L8874" s="2">
        <v>0</v>
      </c>
      <c r="Q8874" s="14" t="e">
        <f t="shared" si="966"/>
        <v>#DIV/0!</v>
      </c>
      <c r="R8874" s="14" t="e">
        <f t="shared" si="967"/>
        <v>#DIV/0!</v>
      </c>
      <c r="T8874" s="2" t="s">
        <v>544</v>
      </c>
      <c r="U8874" s="13">
        <f t="shared" si="969"/>
        <v>10.49</v>
      </c>
      <c r="V8874" s="13">
        <f t="shared" si="970"/>
        <v>0</v>
      </c>
      <c r="W8874" s="13">
        <f t="shared" si="971"/>
        <v>-10.49</v>
      </c>
      <c r="X8874" s="13" t="str">
        <f t="shared" si="972"/>
        <v>UNDERPAYMENT</v>
      </c>
    </row>
    <row r="8875" spans="10:24" x14ac:dyDescent="0.25">
      <c r="J8875" s="13">
        <f t="shared" si="968"/>
        <v>0</v>
      </c>
      <c r="L8875" s="2">
        <v>0</v>
      </c>
      <c r="Q8875" s="14" t="e">
        <f t="shared" si="966"/>
        <v>#DIV/0!</v>
      </c>
      <c r="R8875" s="14" t="e">
        <f t="shared" si="967"/>
        <v>#DIV/0!</v>
      </c>
      <c r="T8875" s="2" t="s">
        <v>544</v>
      </c>
      <c r="U8875" s="13">
        <f t="shared" si="969"/>
        <v>10.49</v>
      </c>
      <c r="V8875" s="13">
        <f t="shared" si="970"/>
        <v>0</v>
      </c>
      <c r="W8875" s="13">
        <f t="shared" si="971"/>
        <v>-10.49</v>
      </c>
      <c r="X8875" s="13" t="str">
        <f t="shared" si="972"/>
        <v>UNDERPAYMENT</v>
      </c>
    </row>
    <row r="8876" spans="10:24" x14ac:dyDescent="0.25">
      <c r="J8876" s="13">
        <f t="shared" si="968"/>
        <v>0</v>
      </c>
      <c r="L8876" s="2">
        <v>0</v>
      </c>
      <c r="Q8876" s="14" t="e">
        <f t="shared" si="966"/>
        <v>#DIV/0!</v>
      </c>
      <c r="R8876" s="14" t="e">
        <f t="shared" si="967"/>
        <v>#DIV/0!</v>
      </c>
      <c r="T8876" s="2" t="s">
        <v>544</v>
      </c>
      <c r="U8876" s="13">
        <f t="shared" si="969"/>
        <v>10.49</v>
      </c>
      <c r="V8876" s="13">
        <f t="shared" si="970"/>
        <v>0</v>
      </c>
      <c r="W8876" s="13">
        <f t="shared" si="971"/>
        <v>-10.49</v>
      </c>
      <c r="X8876" s="13" t="str">
        <f t="shared" si="972"/>
        <v>UNDERPAYMENT</v>
      </c>
    </row>
    <row r="8877" spans="10:24" x14ac:dyDescent="0.25">
      <c r="J8877" s="13">
        <f t="shared" si="968"/>
        <v>0</v>
      </c>
      <c r="L8877" s="2">
        <v>0</v>
      </c>
      <c r="Q8877" s="14" t="e">
        <f t="shared" si="966"/>
        <v>#DIV/0!</v>
      </c>
      <c r="R8877" s="14" t="e">
        <f t="shared" si="967"/>
        <v>#DIV/0!</v>
      </c>
      <c r="T8877" s="2" t="s">
        <v>544</v>
      </c>
      <c r="U8877" s="13">
        <f t="shared" si="969"/>
        <v>10.49</v>
      </c>
      <c r="V8877" s="13">
        <f t="shared" si="970"/>
        <v>0</v>
      </c>
      <c r="W8877" s="13">
        <f t="shared" si="971"/>
        <v>-10.49</v>
      </c>
      <c r="X8877" s="13" t="str">
        <f t="shared" si="972"/>
        <v>UNDERPAYMENT</v>
      </c>
    </row>
    <row r="8878" spans="10:24" x14ac:dyDescent="0.25">
      <c r="J8878" s="13">
        <f t="shared" si="968"/>
        <v>0</v>
      </c>
      <c r="L8878" s="2">
        <v>0</v>
      </c>
      <c r="Q8878" s="14" t="e">
        <f t="shared" si="966"/>
        <v>#DIV/0!</v>
      </c>
      <c r="R8878" s="14" t="e">
        <f t="shared" si="967"/>
        <v>#DIV/0!</v>
      </c>
      <c r="T8878" s="2" t="s">
        <v>544</v>
      </c>
      <c r="U8878" s="13">
        <f t="shared" si="969"/>
        <v>10.49</v>
      </c>
      <c r="V8878" s="13">
        <f t="shared" si="970"/>
        <v>0</v>
      </c>
      <c r="W8878" s="13">
        <f t="shared" si="971"/>
        <v>-10.49</v>
      </c>
      <c r="X8878" s="13" t="str">
        <f t="shared" si="972"/>
        <v>UNDERPAYMENT</v>
      </c>
    </row>
    <row r="8879" spans="10:24" x14ac:dyDescent="0.25">
      <c r="J8879" s="13">
        <f t="shared" si="968"/>
        <v>0</v>
      </c>
      <c r="L8879" s="2">
        <v>0</v>
      </c>
      <c r="Q8879" s="14" t="e">
        <f t="shared" si="966"/>
        <v>#DIV/0!</v>
      </c>
      <c r="R8879" s="14" t="e">
        <f t="shared" si="967"/>
        <v>#DIV/0!</v>
      </c>
      <c r="T8879" s="2" t="s">
        <v>544</v>
      </c>
      <c r="U8879" s="13">
        <f t="shared" si="969"/>
        <v>10.49</v>
      </c>
      <c r="V8879" s="13">
        <f t="shared" si="970"/>
        <v>0</v>
      </c>
      <c r="W8879" s="13">
        <f t="shared" si="971"/>
        <v>-10.49</v>
      </c>
      <c r="X8879" s="13" t="str">
        <f t="shared" si="972"/>
        <v>UNDERPAYMENT</v>
      </c>
    </row>
    <row r="8880" spans="10:24" x14ac:dyDescent="0.25">
      <c r="J8880" s="13">
        <f t="shared" si="968"/>
        <v>0</v>
      </c>
      <c r="L8880" s="2">
        <v>0</v>
      </c>
      <c r="Q8880" s="14" t="e">
        <f t="shared" si="966"/>
        <v>#DIV/0!</v>
      </c>
      <c r="R8880" s="14" t="e">
        <f t="shared" si="967"/>
        <v>#DIV/0!</v>
      </c>
      <c r="T8880" s="2" t="s">
        <v>544</v>
      </c>
      <c r="U8880" s="13">
        <f t="shared" si="969"/>
        <v>10.49</v>
      </c>
      <c r="V8880" s="13">
        <f t="shared" si="970"/>
        <v>0</v>
      </c>
      <c r="W8880" s="13">
        <f t="shared" si="971"/>
        <v>-10.49</v>
      </c>
      <c r="X8880" s="13" t="str">
        <f t="shared" si="972"/>
        <v>UNDERPAYMENT</v>
      </c>
    </row>
    <row r="8881" spans="10:24" x14ac:dyDescent="0.25">
      <c r="J8881" s="13">
        <f t="shared" si="968"/>
        <v>0</v>
      </c>
      <c r="L8881" s="2">
        <v>0</v>
      </c>
      <c r="Q8881" s="14" t="e">
        <f t="shared" si="966"/>
        <v>#DIV/0!</v>
      </c>
      <c r="R8881" s="14" t="e">
        <f t="shared" si="967"/>
        <v>#DIV/0!</v>
      </c>
      <c r="T8881" s="2" t="s">
        <v>544</v>
      </c>
      <c r="U8881" s="13">
        <f t="shared" si="969"/>
        <v>10.49</v>
      </c>
      <c r="V8881" s="13">
        <f t="shared" si="970"/>
        <v>0</v>
      </c>
      <c r="W8881" s="13">
        <f t="shared" si="971"/>
        <v>-10.49</v>
      </c>
      <c r="X8881" s="13" t="str">
        <f t="shared" si="972"/>
        <v>UNDERPAYMENT</v>
      </c>
    </row>
    <row r="8882" spans="10:24" x14ac:dyDescent="0.25">
      <c r="J8882" s="13">
        <f t="shared" si="968"/>
        <v>0</v>
      </c>
      <c r="L8882" s="2">
        <v>0</v>
      </c>
      <c r="Q8882" s="14" t="e">
        <f t="shared" si="966"/>
        <v>#DIV/0!</v>
      </c>
      <c r="R8882" s="14" t="e">
        <f t="shared" si="967"/>
        <v>#DIV/0!</v>
      </c>
      <c r="T8882" s="2" t="s">
        <v>544</v>
      </c>
      <c r="U8882" s="13">
        <f t="shared" si="969"/>
        <v>10.49</v>
      </c>
      <c r="V8882" s="13">
        <f t="shared" si="970"/>
        <v>0</v>
      </c>
      <c r="W8882" s="13">
        <f t="shared" si="971"/>
        <v>-10.49</v>
      </c>
      <c r="X8882" s="13" t="str">
        <f t="shared" si="972"/>
        <v>UNDERPAYMENT</v>
      </c>
    </row>
    <row r="8883" spans="10:24" x14ac:dyDescent="0.25">
      <c r="J8883" s="13">
        <f t="shared" si="968"/>
        <v>0</v>
      </c>
      <c r="L8883" s="2">
        <v>0</v>
      </c>
      <c r="Q8883" s="14" t="e">
        <f t="shared" ref="Q8883:Q8946" si="973">IF(((H8883*E8883)+(M8883-L8883)-(N8883*E8883))/(N8883*E8883) &lt;=0,((H8883*E8883)+(M8883-L8883)-(N8883*E8883))/(N8883*E8883),"")</f>
        <v>#DIV/0!</v>
      </c>
      <c r="R8883" s="14" t="e">
        <f t="shared" ref="R8883:R8946" si="974">IF(((H8883*E8883)+(M8883-L8883)-(N8883*E8883))/(N8883*E8883) &gt;0,((H8883*E8883)+(M8883-L8883)-(N8883*E8883))/(N8883*E8883),"")</f>
        <v>#DIV/0!</v>
      </c>
      <c r="T8883" s="2" t="s">
        <v>544</v>
      </c>
      <c r="U8883" s="13">
        <f t="shared" si="969"/>
        <v>10.49</v>
      </c>
      <c r="V8883" s="13">
        <f t="shared" si="970"/>
        <v>0</v>
      </c>
      <c r="W8883" s="13">
        <f t="shared" si="971"/>
        <v>-10.49</v>
      </c>
      <c r="X8883" s="13" t="str">
        <f t="shared" si="972"/>
        <v>UNDERPAYMENT</v>
      </c>
    </row>
    <row r="8884" spans="10:24" x14ac:dyDescent="0.25">
      <c r="J8884" s="13">
        <f t="shared" ref="J8884:J8947" si="975">K8884+L8884</f>
        <v>0</v>
      </c>
      <c r="L8884" s="2">
        <v>0</v>
      </c>
      <c r="Q8884" s="14" t="e">
        <f t="shared" si="973"/>
        <v>#DIV/0!</v>
      </c>
      <c r="R8884" s="14" t="e">
        <f t="shared" si="974"/>
        <v>#DIV/0!</v>
      </c>
      <c r="T8884" s="2" t="s">
        <v>544</v>
      </c>
      <c r="U8884" s="13">
        <f t="shared" ref="U8884:U8947" si="976">(N8884*E8884)+10.49</f>
        <v>10.49</v>
      </c>
      <c r="V8884" s="13">
        <f t="shared" ref="V8884:V8947" si="977">(H8884*E8884)+K8884+M8884</f>
        <v>0</v>
      </c>
      <c r="W8884" s="13">
        <f t="shared" ref="W8884:W8947" si="978">V8884-U8884</f>
        <v>-10.49</v>
      </c>
      <c r="X8884" s="13" t="str">
        <f t="shared" ref="X8884:X8947" si="979">IF(W8884 &lt;= -0.01, "UNDERPAYMENT", "COMPLIANT")</f>
        <v>UNDERPAYMENT</v>
      </c>
    </row>
    <row r="8885" spans="10:24" x14ac:dyDescent="0.25">
      <c r="J8885" s="13">
        <f t="shared" si="975"/>
        <v>0</v>
      </c>
      <c r="L8885" s="2">
        <v>0</v>
      </c>
      <c r="Q8885" s="14" t="e">
        <f t="shared" si="973"/>
        <v>#DIV/0!</v>
      </c>
      <c r="R8885" s="14" t="e">
        <f t="shared" si="974"/>
        <v>#DIV/0!</v>
      </c>
      <c r="T8885" s="2" t="s">
        <v>544</v>
      </c>
      <c r="U8885" s="13">
        <f t="shared" si="976"/>
        <v>10.49</v>
      </c>
      <c r="V8885" s="13">
        <f t="shared" si="977"/>
        <v>0</v>
      </c>
      <c r="W8885" s="13">
        <f t="shared" si="978"/>
        <v>-10.49</v>
      </c>
      <c r="X8885" s="13" t="str">
        <f t="shared" si="979"/>
        <v>UNDERPAYMENT</v>
      </c>
    </row>
    <row r="8886" spans="10:24" x14ac:dyDescent="0.25">
      <c r="J8886" s="13">
        <f t="shared" si="975"/>
        <v>0</v>
      </c>
      <c r="L8886" s="2">
        <v>0</v>
      </c>
      <c r="Q8886" s="14" t="e">
        <f t="shared" si="973"/>
        <v>#DIV/0!</v>
      </c>
      <c r="R8886" s="14" t="e">
        <f t="shared" si="974"/>
        <v>#DIV/0!</v>
      </c>
      <c r="T8886" s="2" t="s">
        <v>544</v>
      </c>
      <c r="U8886" s="13">
        <f t="shared" si="976"/>
        <v>10.49</v>
      </c>
      <c r="V8886" s="13">
        <f t="shared" si="977"/>
        <v>0</v>
      </c>
      <c r="W8886" s="13">
        <f t="shared" si="978"/>
        <v>-10.49</v>
      </c>
      <c r="X8886" s="13" t="str">
        <f t="shared" si="979"/>
        <v>UNDERPAYMENT</v>
      </c>
    </row>
    <row r="8887" spans="10:24" x14ac:dyDescent="0.25">
      <c r="J8887" s="13">
        <f t="shared" si="975"/>
        <v>0</v>
      </c>
      <c r="L8887" s="2">
        <v>0</v>
      </c>
      <c r="Q8887" s="14" t="e">
        <f t="shared" si="973"/>
        <v>#DIV/0!</v>
      </c>
      <c r="R8887" s="14" t="e">
        <f t="shared" si="974"/>
        <v>#DIV/0!</v>
      </c>
      <c r="T8887" s="2" t="s">
        <v>544</v>
      </c>
      <c r="U8887" s="13">
        <f t="shared" si="976"/>
        <v>10.49</v>
      </c>
      <c r="V8887" s="13">
        <f t="shared" si="977"/>
        <v>0</v>
      </c>
      <c r="W8887" s="13">
        <f t="shared" si="978"/>
        <v>-10.49</v>
      </c>
      <c r="X8887" s="13" t="str">
        <f t="shared" si="979"/>
        <v>UNDERPAYMENT</v>
      </c>
    </row>
    <row r="8888" spans="10:24" x14ac:dyDescent="0.25">
      <c r="J8888" s="13">
        <f t="shared" si="975"/>
        <v>0</v>
      </c>
      <c r="L8888" s="2">
        <v>0</v>
      </c>
      <c r="Q8888" s="14" t="e">
        <f t="shared" si="973"/>
        <v>#DIV/0!</v>
      </c>
      <c r="R8888" s="14" t="e">
        <f t="shared" si="974"/>
        <v>#DIV/0!</v>
      </c>
      <c r="T8888" s="2" t="s">
        <v>544</v>
      </c>
      <c r="U8888" s="13">
        <f t="shared" si="976"/>
        <v>10.49</v>
      </c>
      <c r="V8888" s="13">
        <f t="shared" si="977"/>
        <v>0</v>
      </c>
      <c r="W8888" s="13">
        <f t="shared" si="978"/>
        <v>-10.49</v>
      </c>
      <c r="X8888" s="13" t="str">
        <f t="shared" si="979"/>
        <v>UNDERPAYMENT</v>
      </c>
    </row>
    <row r="8889" spans="10:24" x14ac:dyDescent="0.25">
      <c r="J8889" s="13">
        <f t="shared" si="975"/>
        <v>0</v>
      </c>
      <c r="L8889" s="2">
        <v>0</v>
      </c>
      <c r="Q8889" s="14" t="e">
        <f t="shared" si="973"/>
        <v>#DIV/0!</v>
      </c>
      <c r="R8889" s="14" t="e">
        <f t="shared" si="974"/>
        <v>#DIV/0!</v>
      </c>
      <c r="T8889" s="2" t="s">
        <v>544</v>
      </c>
      <c r="U8889" s="13">
        <f t="shared" si="976"/>
        <v>10.49</v>
      </c>
      <c r="V8889" s="13">
        <f t="shared" si="977"/>
        <v>0</v>
      </c>
      <c r="W8889" s="13">
        <f t="shared" si="978"/>
        <v>-10.49</v>
      </c>
      <c r="X8889" s="13" t="str">
        <f t="shared" si="979"/>
        <v>UNDERPAYMENT</v>
      </c>
    </row>
    <row r="8890" spans="10:24" x14ac:dyDescent="0.25">
      <c r="J8890" s="13">
        <f t="shared" si="975"/>
        <v>0</v>
      </c>
      <c r="L8890" s="2">
        <v>0</v>
      </c>
      <c r="Q8890" s="14" t="e">
        <f t="shared" si="973"/>
        <v>#DIV/0!</v>
      </c>
      <c r="R8890" s="14" t="e">
        <f t="shared" si="974"/>
        <v>#DIV/0!</v>
      </c>
      <c r="T8890" s="2" t="s">
        <v>544</v>
      </c>
      <c r="U8890" s="13">
        <f t="shared" si="976"/>
        <v>10.49</v>
      </c>
      <c r="V8890" s="13">
        <f t="shared" si="977"/>
        <v>0</v>
      </c>
      <c r="W8890" s="13">
        <f t="shared" si="978"/>
        <v>-10.49</v>
      </c>
      <c r="X8890" s="13" t="str">
        <f t="shared" si="979"/>
        <v>UNDERPAYMENT</v>
      </c>
    </row>
    <row r="8891" spans="10:24" x14ac:dyDescent="0.25">
      <c r="J8891" s="13">
        <f t="shared" si="975"/>
        <v>0</v>
      </c>
      <c r="L8891" s="2">
        <v>0</v>
      </c>
      <c r="Q8891" s="14" t="e">
        <f t="shared" si="973"/>
        <v>#DIV/0!</v>
      </c>
      <c r="R8891" s="14" t="e">
        <f t="shared" si="974"/>
        <v>#DIV/0!</v>
      </c>
      <c r="T8891" s="2" t="s">
        <v>544</v>
      </c>
      <c r="U8891" s="13">
        <f t="shared" si="976"/>
        <v>10.49</v>
      </c>
      <c r="V8891" s="13">
        <f t="shared" si="977"/>
        <v>0</v>
      </c>
      <c r="W8891" s="13">
        <f t="shared" si="978"/>
        <v>-10.49</v>
      </c>
      <c r="X8891" s="13" t="str">
        <f t="shared" si="979"/>
        <v>UNDERPAYMENT</v>
      </c>
    </row>
    <row r="8892" spans="10:24" x14ac:dyDescent="0.25">
      <c r="J8892" s="13">
        <f t="shared" si="975"/>
        <v>0</v>
      </c>
      <c r="L8892" s="2">
        <v>0</v>
      </c>
      <c r="Q8892" s="14" t="e">
        <f t="shared" si="973"/>
        <v>#DIV/0!</v>
      </c>
      <c r="R8892" s="14" t="e">
        <f t="shared" si="974"/>
        <v>#DIV/0!</v>
      </c>
      <c r="T8892" s="2" t="s">
        <v>544</v>
      </c>
      <c r="U8892" s="13">
        <f t="shared" si="976"/>
        <v>10.49</v>
      </c>
      <c r="V8892" s="13">
        <f t="shared" si="977"/>
        <v>0</v>
      </c>
      <c r="W8892" s="13">
        <f t="shared" si="978"/>
        <v>-10.49</v>
      </c>
      <c r="X8892" s="13" t="str">
        <f t="shared" si="979"/>
        <v>UNDERPAYMENT</v>
      </c>
    </row>
    <row r="8893" spans="10:24" x14ac:dyDescent="0.25">
      <c r="J8893" s="13">
        <f t="shared" si="975"/>
        <v>0</v>
      </c>
      <c r="L8893" s="2">
        <v>0</v>
      </c>
      <c r="Q8893" s="14" t="e">
        <f t="shared" si="973"/>
        <v>#DIV/0!</v>
      </c>
      <c r="R8893" s="14" t="e">
        <f t="shared" si="974"/>
        <v>#DIV/0!</v>
      </c>
      <c r="T8893" s="2" t="s">
        <v>544</v>
      </c>
      <c r="U8893" s="13">
        <f t="shared" si="976"/>
        <v>10.49</v>
      </c>
      <c r="V8893" s="13">
        <f t="shared" si="977"/>
        <v>0</v>
      </c>
      <c r="W8893" s="13">
        <f t="shared" si="978"/>
        <v>-10.49</v>
      </c>
      <c r="X8893" s="13" t="str">
        <f t="shared" si="979"/>
        <v>UNDERPAYMENT</v>
      </c>
    </row>
    <row r="8894" spans="10:24" x14ac:dyDescent="0.25">
      <c r="J8894" s="13">
        <f t="shared" si="975"/>
        <v>0</v>
      </c>
      <c r="L8894" s="2">
        <v>0</v>
      </c>
      <c r="Q8894" s="14" t="e">
        <f t="shared" si="973"/>
        <v>#DIV/0!</v>
      </c>
      <c r="R8894" s="14" t="e">
        <f t="shared" si="974"/>
        <v>#DIV/0!</v>
      </c>
      <c r="T8894" s="2" t="s">
        <v>544</v>
      </c>
      <c r="U8894" s="13">
        <f t="shared" si="976"/>
        <v>10.49</v>
      </c>
      <c r="V8894" s="13">
        <f t="shared" si="977"/>
        <v>0</v>
      </c>
      <c r="W8894" s="13">
        <f t="shared" si="978"/>
        <v>-10.49</v>
      </c>
      <c r="X8894" s="13" t="str">
        <f t="shared" si="979"/>
        <v>UNDERPAYMENT</v>
      </c>
    </row>
    <row r="8895" spans="10:24" x14ac:dyDescent="0.25">
      <c r="J8895" s="13">
        <f t="shared" si="975"/>
        <v>0</v>
      </c>
      <c r="L8895" s="2">
        <v>0</v>
      </c>
      <c r="Q8895" s="14" t="e">
        <f t="shared" si="973"/>
        <v>#DIV/0!</v>
      </c>
      <c r="R8895" s="14" t="e">
        <f t="shared" si="974"/>
        <v>#DIV/0!</v>
      </c>
      <c r="T8895" s="2" t="s">
        <v>544</v>
      </c>
      <c r="U8895" s="13">
        <f t="shared" si="976"/>
        <v>10.49</v>
      </c>
      <c r="V8895" s="13">
        <f t="shared" si="977"/>
        <v>0</v>
      </c>
      <c r="W8895" s="13">
        <f t="shared" si="978"/>
        <v>-10.49</v>
      </c>
      <c r="X8895" s="13" t="str">
        <f t="shared" si="979"/>
        <v>UNDERPAYMENT</v>
      </c>
    </row>
    <row r="8896" spans="10:24" x14ac:dyDescent="0.25">
      <c r="J8896" s="13">
        <f t="shared" si="975"/>
        <v>0</v>
      </c>
      <c r="L8896" s="2">
        <v>0</v>
      </c>
      <c r="Q8896" s="14" t="e">
        <f t="shared" si="973"/>
        <v>#DIV/0!</v>
      </c>
      <c r="R8896" s="14" t="e">
        <f t="shared" si="974"/>
        <v>#DIV/0!</v>
      </c>
      <c r="T8896" s="2" t="s">
        <v>544</v>
      </c>
      <c r="U8896" s="13">
        <f t="shared" si="976"/>
        <v>10.49</v>
      </c>
      <c r="V8896" s="13">
        <f t="shared" si="977"/>
        <v>0</v>
      </c>
      <c r="W8896" s="13">
        <f t="shared" si="978"/>
        <v>-10.49</v>
      </c>
      <c r="X8896" s="13" t="str">
        <f t="shared" si="979"/>
        <v>UNDERPAYMENT</v>
      </c>
    </row>
    <row r="8897" spans="10:24" x14ac:dyDescent="0.25">
      <c r="J8897" s="13">
        <f t="shared" si="975"/>
        <v>0</v>
      </c>
      <c r="L8897" s="2">
        <v>0</v>
      </c>
      <c r="Q8897" s="14" t="e">
        <f t="shared" si="973"/>
        <v>#DIV/0!</v>
      </c>
      <c r="R8897" s="14" t="e">
        <f t="shared" si="974"/>
        <v>#DIV/0!</v>
      </c>
      <c r="T8897" s="2" t="s">
        <v>544</v>
      </c>
      <c r="U8897" s="13">
        <f t="shared" si="976"/>
        <v>10.49</v>
      </c>
      <c r="V8897" s="13">
        <f t="shared" si="977"/>
        <v>0</v>
      </c>
      <c r="W8897" s="13">
        <f t="shared" si="978"/>
        <v>-10.49</v>
      </c>
      <c r="X8897" s="13" t="str">
        <f t="shared" si="979"/>
        <v>UNDERPAYMENT</v>
      </c>
    </row>
    <row r="8898" spans="10:24" x14ac:dyDescent="0.25">
      <c r="J8898" s="13">
        <f t="shared" si="975"/>
        <v>0</v>
      </c>
      <c r="L8898" s="2">
        <v>0</v>
      </c>
      <c r="Q8898" s="14" t="e">
        <f t="shared" si="973"/>
        <v>#DIV/0!</v>
      </c>
      <c r="R8898" s="14" t="e">
        <f t="shared" si="974"/>
        <v>#DIV/0!</v>
      </c>
      <c r="T8898" s="2" t="s">
        <v>544</v>
      </c>
      <c r="U8898" s="13">
        <f t="shared" si="976"/>
        <v>10.49</v>
      </c>
      <c r="V8898" s="13">
        <f t="shared" si="977"/>
        <v>0</v>
      </c>
      <c r="W8898" s="13">
        <f t="shared" si="978"/>
        <v>-10.49</v>
      </c>
      <c r="X8898" s="13" t="str">
        <f t="shared" si="979"/>
        <v>UNDERPAYMENT</v>
      </c>
    </row>
    <row r="8899" spans="10:24" x14ac:dyDescent="0.25">
      <c r="J8899" s="13">
        <f t="shared" si="975"/>
        <v>0</v>
      </c>
      <c r="L8899" s="2">
        <v>0</v>
      </c>
      <c r="Q8899" s="14" t="e">
        <f t="shared" si="973"/>
        <v>#DIV/0!</v>
      </c>
      <c r="R8899" s="14" t="e">
        <f t="shared" si="974"/>
        <v>#DIV/0!</v>
      </c>
      <c r="T8899" s="2" t="s">
        <v>544</v>
      </c>
      <c r="U8899" s="13">
        <f t="shared" si="976"/>
        <v>10.49</v>
      </c>
      <c r="V8899" s="13">
        <f t="shared" si="977"/>
        <v>0</v>
      </c>
      <c r="W8899" s="13">
        <f t="shared" si="978"/>
        <v>-10.49</v>
      </c>
      <c r="X8899" s="13" t="str">
        <f t="shared" si="979"/>
        <v>UNDERPAYMENT</v>
      </c>
    </row>
    <row r="8900" spans="10:24" x14ac:dyDescent="0.25">
      <c r="J8900" s="13">
        <f t="shared" si="975"/>
        <v>0</v>
      </c>
      <c r="L8900" s="2">
        <v>0</v>
      </c>
      <c r="Q8900" s="14" t="e">
        <f t="shared" si="973"/>
        <v>#DIV/0!</v>
      </c>
      <c r="R8900" s="14" t="e">
        <f t="shared" si="974"/>
        <v>#DIV/0!</v>
      </c>
      <c r="T8900" s="2" t="s">
        <v>544</v>
      </c>
      <c r="U8900" s="13">
        <f t="shared" si="976"/>
        <v>10.49</v>
      </c>
      <c r="V8900" s="13">
        <f t="shared" si="977"/>
        <v>0</v>
      </c>
      <c r="W8900" s="13">
        <f t="shared" si="978"/>
        <v>-10.49</v>
      </c>
      <c r="X8900" s="13" t="str">
        <f t="shared" si="979"/>
        <v>UNDERPAYMENT</v>
      </c>
    </row>
    <row r="8901" spans="10:24" x14ac:dyDescent="0.25">
      <c r="J8901" s="13">
        <f t="shared" si="975"/>
        <v>0</v>
      </c>
      <c r="L8901" s="2">
        <v>0</v>
      </c>
      <c r="Q8901" s="14" t="e">
        <f t="shared" si="973"/>
        <v>#DIV/0!</v>
      </c>
      <c r="R8901" s="14" t="e">
        <f t="shared" si="974"/>
        <v>#DIV/0!</v>
      </c>
      <c r="T8901" s="2" t="s">
        <v>544</v>
      </c>
      <c r="U8901" s="13">
        <f t="shared" si="976"/>
        <v>10.49</v>
      </c>
      <c r="V8901" s="13">
        <f t="shared" si="977"/>
        <v>0</v>
      </c>
      <c r="W8901" s="13">
        <f t="shared" si="978"/>
        <v>-10.49</v>
      </c>
      <c r="X8901" s="13" t="str">
        <f t="shared" si="979"/>
        <v>UNDERPAYMENT</v>
      </c>
    </row>
    <row r="8902" spans="10:24" x14ac:dyDescent="0.25">
      <c r="J8902" s="13">
        <f t="shared" si="975"/>
        <v>0</v>
      </c>
      <c r="L8902" s="2">
        <v>0</v>
      </c>
      <c r="Q8902" s="14" t="e">
        <f t="shared" si="973"/>
        <v>#DIV/0!</v>
      </c>
      <c r="R8902" s="14" t="e">
        <f t="shared" si="974"/>
        <v>#DIV/0!</v>
      </c>
      <c r="T8902" s="2" t="s">
        <v>544</v>
      </c>
      <c r="U8902" s="13">
        <f t="shared" si="976"/>
        <v>10.49</v>
      </c>
      <c r="V8902" s="13">
        <f t="shared" si="977"/>
        <v>0</v>
      </c>
      <c r="W8902" s="13">
        <f t="shared" si="978"/>
        <v>-10.49</v>
      </c>
      <c r="X8902" s="13" t="str">
        <f t="shared" si="979"/>
        <v>UNDERPAYMENT</v>
      </c>
    </row>
    <row r="8903" spans="10:24" x14ac:dyDescent="0.25">
      <c r="J8903" s="13">
        <f t="shared" si="975"/>
        <v>0</v>
      </c>
      <c r="L8903" s="2">
        <v>0</v>
      </c>
      <c r="Q8903" s="14" t="e">
        <f t="shared" si="973"/>
        <v>#DIV/0!</v>
      </c>
      <c r="R8903" s="14" t="e">
        <f t="shared" si="974"/>
        <v>#DIV/0!</v>
      </c>
      <c r="T8903" s="2" t="s">
        <v>544</v>
      </c>
      <c r="U8903" s="13">
        <f t="shared" si="976"/>
        <v>10.49</v>
      </c>
      <c r="V8903" s="13">
        <f t="shared" si="977"/>
        <v>0</v>
      </c>
      <c r="W8903" s="13">
        <f t="shared" si="978"/>
        <v>-10.49</v>
      </c>
      <c r="X8903" s="13" t="str">
        <f t="shared" si="979"/>
        <v>UNDERPAYMENT</v>
      </c>
    </row>
    <row r="8904" spans="10:24" x14ac:dyDescent="0.25">
      <c r="J8904" s="13">
        <f t="shared" si="975"/>
        <v>0</v>
      </c>
      <c r="L8904" s="2">
        <v>0</v>
      </c>
      <c r="Q8904" s="14" t="e">
        <f t="shared" si="973"/>
        <v>#DIV/0!</v>
      </c>
      <c r="R8904" s="14" t="e">
        <f t="shared" si="974"/>
        <v>#DIV/0!</v>
      </c>
      <c r="T8904" s="2" t="s">
        <v>544</v>
      </c>
      <c r="U8904" s="13">
        <f t="shared" si="976"/>
        <v>10.49</v>
      </c>
      <c r="V8904" s="13">
        <f t="shared" si="977"/>
        <v>0</v>
      </c>
      <c r="W8904" s="13">
        <f t="shared" si="978"/>
        <v>-10.49</v>
      </c>
      <c r="X8904" s="13" t="str">
        <f t="shared" si="979"/>
        <v>UNDERPAYMENT</v>
      </c>
    </row>
    <row r="8905" spans="10:24" x14ac:dyDescent="0.25">
      <c r="J8905" s="13">
        <f t="shared" si="975"/>
        <v>0</v>
      </c>
      <c r="L8905" s="2">
        <v>0</v>
      </c>
      <c r="Q8905" s="14" t="e">
        <f t="shared" si="973"/>
        <v>#DIV/0!</v>
      </c>
      <c r="R8905" s="14" t="e">
        <f t="shared" si="974"/>
        <v>#DIV/0!</v>
      </c>
      <c r="T8905" s="2" t="s">
        <v>544</v>
      </c>
      <c r="U8905" s="13">
        <f t="shared" si="976"/>
        <v>10.49</v>
      </c>
      <c r="V8905" s="13">
        <f t="shared" si="977"/>
        <v>0</v>
      </c>
      <c r="W8905" s="13">
        <f t="shared" si="978"/>
        <v>-10.49</v>
      </c>
      <c r="X8905" s="13" t="str">
        <f t="shared" si="979"/>
        <v>UNDERPAYMENT</v>
      </c>
    </row>
    <row r="8906" spans="10:24" x14ac:dyDescent="0.25">
      <c r="J8906" s="13">
        <f t="shared" si="975"/>
        <v>0</v>
      </c>
      <c r="L8906" s="2">
        <v>0</v>
      </c>
      <c r="Q8906" s="14" t="e">
        <f t="shared" si="973"/>
        <v>#DIV/0!</v>
      </c>
      <c r="R8906" s="14" t="e">
        <f t="shared" si="974"/>
        <v>#DIV/0!</v>
      </c>
      <c r="T8906" s="2" t="s">
        <v>544</v>
      </c>
      <c r="U8906" s="13">
        <f t="shared" si="976"/>
        <v>10.49</v>
      </c>
      <c r="V8906" s="13">
        <f t="shared" si="977"/>
        <v>0</v>
      </c>
      <c r="W8906" s="13">
        <f t="shared" si="978"/>
        <v>-10.49</v>
      </c>
      <c r="X8906" s="13" t="str">
        <f t="shared" si="979"/>
        <v>UNDERPAYMENT</v>
      </c>
    </row>
    <row r="8907" spans="10:24" x14ac:dyDescent="0.25">
      <c r="J8907" s="13">
        <f t="shared" si="975"/>
        <v>0</v>
      </c>
      <c r="L8907" s="2">
        <v>0</v>
      </c>
      <c r="Q8907" s="14" t="e">
        <f t="shared" si="973"/>
        <v>#DIV/0!</v>
      </c>
      <c r="R8907" s="14" t="e">
        <f t="shared" si="974"/>
        <v>#DIV/0!</v>
      </c>
      <c r="T8907" s="2" t="s">
        <v>544</v>
      </c>
      <c r="U8907" s="13">
        <f t="shared" si="976"/>
        <v>10.49</v>
      </c>
      <c r="V8907" s="13">
        <f t="shared" si="977"/>
        <v>0</v>
      </c>
      <c r="W8907" s="13">
        <f t="shared" si="978"/>
        <v>-10.49</v>
      </c>
      <c r="X8907" s="13" t="str">
        <f t="shared" si="979"/>
        <v>UNDERPAYMENT</v>
      </c>
    </row>
    <row r="8908" spans="10:24" x14ac:dyDescent="0.25">
      <c r="J8908" s="13">
        <f t="shared" si="975"/>
        <v>0</v>
      </c>
      <c r="L8908" s="2">
        <v>0</v>
      </c>
      <c r="Q8908" s="14" t="e">
        <f t="shared" si="973"/>
        <v>#DIV/0!</v>
      </c>
      <c r="R8908" s="14" t="e">
        <f t="shared" si="974"/>
        <v>#DIV/0!</v>
      </c>
      <c r="T8908" s="2" t="s">
        <v>544</v>
      </c>
      <c r="U8908" s="13">
        <f t="shared" si="976"/>
        <v>10.49</v>
      </c>
      <c r="V8908" s="13">
        <f t="shared" si="977"/>
        <v>0</v>
      </c>
      <c r="W8908" s="13">
        <f t="shared" si="978"/>
        <v>-10.49</v>
      </c>
      <c r="X8908" s="13" t="str">
        <f t="shared" si="979"/>
        <v>UNDERPAYMENT</v>
      </c>
    </row>
    <row r="8909" spans="10:24" x14ac:dyDescent="0.25">
      <c r="J8909" s="13">
        <f t="shared" si="975"/>
        <v>0</v>
      </c>
      <c r="L8909" s="2">
        <v>0</v>
      </c>
      <c r="Q8909" s="14" t="e">
        <f t="shared" si="973"/>
        <v>#DIV/0!</v>
      </c>
      <c r="R8909" s="14" t="e">
        <f t="shared" si="974"/>
        <v>#DIV/0!</v>
      </c>
      <c r="T8909" s="2" t="s">
        <v>544</v>
      </c>
      <c r="U8909" s="13">
        <f t="shared" si="976"/>
        <v>10.49</v>
      </c>
      <c r="V8909" s="13">
        <f t="shared" si="977"/>
        <v>0</v>
      </c>
      <c r="W8909" s="13">
        <f t="shared" si="978"/>
        <v>-10.49</v>
      </c>
      <c r="X8909" s="13" t="str">
        <f t="shared" si="979"/>
        <v>UNDERPAYMENT</v>
      </c>
    </row>
    <row r="8910" spans="10:24" x14ac:dyDescent="0.25">
      <c r="J8910" s="13">
        <f t="shared" si="975"/>
        <v>0</v>
      </c>
      <c r="L8910" s="2">
        <v>0</v>
      </c>
      <c r="Q8910" s="14" t="e">
        <f t="shared" si="973"/>
        <v>#DIV/0!</v>
      </c>
      <c r="R8910" s="14" t="e">
        <f t="shared" si="974"/>
        <v>#DIV/0!</v>
      </c>
      <c r="T8910" s="2" t="s">
        <v>544</v>
      </c>
      <c r="U8910" s="13">
        <f t="shared" si="976"/>
        <v>10.49</v>
      </c>
      <c r="V8910" s="13">
        <f t="shared" si="977"/>
        <v>0</v>
      </c>
      <c r="W8910" s="13">
        <f t="shared" si="978"/>
        <v>-10.49</v>
      </c>
      <c r="X8910" s="13" t="str">
        <f t="shared" si="979"/>
        <v>UNDERPAYMENT</v>
      </c>
    </row>
    <row r="8911" spans="10:24" x14ac:dyDescent="0.25">
      <c r="J8911" s="13">
        <f t="shared" si="975"/>
        <v>0</v>
      </c>
      <c r="L8911" s="2">
        <v>0</v>
      </c>
      <c r="Q8911" s="14" t="e">
        <f t="shared" si="973"/>
        <v>#DIV/0!</v>
      </c>
      <c r="R8911" s="14" t="e">
        <f t="shared" si="974"/>
        <v>#DIV/0!</v>
      </c>
      <c r="T8911" s="2" t="s">
        <v>544</v>
      </c>
      <c r="U8911" s="13">
        <f t="shared" si="976"/>
        <v>10.49</v>
      </c>
      <c r="V8911" s="13">
        <f t="shared" si="977"/>
        <v>0</v>
      </c>
      <c r="W8911" s="13">
        <f t="shared" si="978"/>
        <v>-10.49</v>
      </c>
      <c r="X8911" s="13" t="str">
        <f t="shared" si="979"/>
        <v>UNDERPAYMENT</v>
      </c>
    </row>
    <row r="8912" spans="10:24" x14ac:dyDescent="0.25">
      <c r="J8912" s="13">
        <f t="shared" si="975"/>
        <v>0</v>
      </c>
      <c r="L8912" s="2">
        <v>0</v>
      </c>
      <c r="Q8912" s="14" t="e">
        <f t="shared" si="973"/>
        <v>#DIV/0!</v>
      </c>
      <c r="R8912" s="14" t="e">
        <f t="shared" si="974"/>
        <v>#DIV/0!</v>
      </c>
      <c r="T8912" s="2" t="s">
        <v>544</v>
      </c>
      <c r="U8912" s="13">
        <f t="shared" si="976"/>
        <v>10.49</v>
      </c>
      <c r="V8912" s="13">
        <f t="shared" si="977"/>
        <v>0</v>
      </c>
      <c r="W8912" s="13">
        <f t="shared" si="978"/>
        <v>-10.49</v>
      </c>
      <c r="X8912" s="13" t="str">
        <f t="shared" si="979"/>
        <v>UNDERPAYMENT</v>
      </c>
    </row>
    <row r="8913" spans="10:24" x14ac:dyDescent="0.25">
      <c r="J8913" s="13">
        <f t="shared" si="975"/>
        <v>0</v>
      </c>
      <c r="L8913" s="2">
        <v>0</v>
      </c>
      <c r="Q8913" s="14" t="e">
        <f t="shared" si="973"/>
        <v>#DIV/0!</v>
      </c>
      <c r="R8913" s="14" t="e">
        <f t="shared" si="974"/>
        <v>#DIV/0!</v>
      </c>
      <c r="T8913" s="2" t="s">
        <v>544</v>
      </c>
      <c r="U8913" s="13">
        <f t="shared" si="976"/>
        <v>10.49</v>
      </c>
      <c r="V8913" s="13">
        <f t="shared" si="977"/>
        <v>0</v>
      </c>
      <c r="W8913" s="13">
        <f t="shared" si="978"/>
        <v>-10.49</v>
      </c>
      <c r="X8913" s="13" t="str">
        <f t="shared" si="979"/>
        <v>UNDERPAYMENT</v>
      </c>
    </row>
    <row r="8914" spans="10:24" x14ac:dyDescent="0.25">
      <c r="J8914" s="13">
        <f t="shared" si="975"/>
        <v>0</v>
      </c>
      <c r="L8914" s="2">
        <v>0</v>
      </c>
      <c r="Q8914" s="14" t="e">
        <f t="shared" si="973"/>
        <v>#DIV/0!</v>
      </c>
      <c r="R8914" s="14" t="e">
        <f t="shared" si="974"/>
        <v>#DIV/0!</v>
      </c>
      <c r="T8914" s="2" t="s">
        <v>544</v>
      </c>
      <c r="U8914" s="13">
        <f t="shared" si="976"/>
        <v>10.49</v>
      </c>
      <c r="V8914" s="13">
        <f t="shared" si="977"/>
        <v>0</v>
      </c>
      <c r="W8914" s="13">
        <f t="shared" si="978"/>
        <v>-10.49</v>
      </c>
      <c r="X8914" s="13" t="str">
        <f t="shared" si="979"/>
        <v>UNDERPAYMENT</v>
      </c>
    </row>
    <row r="8915" spans="10:24" x14ac:dyDescent="0.25">
      <c r="J8915" s="13">
        <f t="shared" si="975"/>
        <v>0</v>
      </c>
      <c r="L8915" s="2">
        <v>0</v>
      </c>
      <c r="Q8915" s="14" t="e">
        <f t="shared" si="973"/>
        <v>#DIV/0!</v>
      </c>
      <c r="R8915" s="14" t="e">
        <f t="shared" si="974"/>
        <v>#DIV/0!</v>
      </c>
      <c r="T8915" s="2" t="s">
        <v>544</v>
      </c>
      <c r="U8915" s="13">
        <f t="shared" si="976"/>
        <v>10.49</v>
      </c>
      <c r="V8915" s="13">
        <f t="shared" si="977"/>
        <v>0</v>
      </c>
      <c r="W8915" s="13">
        <f t="shared" si="978"/>
        <v>-10.49</v>
      </c>
      <c r="X8915" s="13" t="str">
        <f t="shared" si="979"/>
        <v>UNDERPAYMENT</v>
      </c>
    </row>
    <row r="8916" spans="10:24" x14ac:dyDescent="0.25">
      <c r="J8916" s="13">
        <f t="shared" si="975"/>
        <v>0</v>
      </c>
      <c r="L8916" s="2">
        <v>0</v>
      </c>
      <c r="Q8916" s="14" t="e">
        <f t="shared" si="973"/>
        <v>#DIV/0!</v>
      </c>
      <c r="R8916" s="14" t="e">
        <f t="shared" si="974"/>
        <v>#DIV/0!</v>
      </c>
      <c r="T8916" s="2" t="s">
        <v>544</v>
      </c>
      <c r="U8916" s="13">
        <f t="shared" si="976"/>
        <v>10.49</v>
      </c>
      <c r="V8916" s="13">
        <f t="shared" si="977"/>
        <v>0</v>
      </c>
      <c r="W8916" s="13">
        <f t="shared" si="978"/>
        <v>-10.49</v>
      </c>
      <c r="X8916" s="13" t="str">
        <f t="shared" si="979"/>
        <v>UNDERPAYMENT</v>
      </c>
    </row>
    <row r="8917" spans="10:24" x14ac:dyDescent="0.25">
      <c r="J8917" s="13">
        <f t="shared" si="975"/>
        <v>0</v>
      </c>
      <c r="L8917" s="2">
        <v>0</v>
      </c>
      <c r="Q8917" s="14" t="e">
        <f t="shared" si="973"/>
        <v>#DIV/0!</v>
      </c>
      <c r="R8917" s="14" t="e">
        <f t="shared" si="974"/>
        <v>#DIV/0!</v>
      </c>
      <c r="T8917" s="2" t="s">
        <v>544</v>
      </c>
      <c r="U8917" s="13">
        <f t="shared" si="976"/>
        <v>10.49</v>
      </c>
      <c r="V8917" s="13">
        <f t="shared" si="977"/>
        <v>0</v>
      </c>
      <c r="W8917" s="13">
        <f t="shared" si="978"/>
        <v>-10.49</v>
      </c>
      <c r="X8917" s="13" t="str">
        <f t="shared" si="979"/>
        <v>UNDERPAYMENT</v>
      </c>
    </row>
    <row r="8918" spans="10:24" x14ac:dyDescent="0.25">
      <c r="J8918" s="13">
        <f t="shared" si="975"/>
        <v>0</v>
      </c>
      <c r="L8918" s="2">
        <v>0</v>
      </c>
      <c r="Q8918" s="14" t="e">
        <f t="shared" si="973"/>
        <v>#DIV/0!</v>
      </c>
      <c r="R8918" s="14" t="e">
        <f t="shared" si="974"/>
        <v>#DIV/0!</v>
      </c>
      <c r="T8918" s="2" t="s">
        <v>544</v>
      </c>
      <c r="U8918" s="13">
        <f t="shared" si="976"/>
        <v>10.49</v>
      </c>
      <c r="V8918" s="13">
        <f t="shared" si="977"/>
        <v>0</v>
      </c>
      <c r="W8918" s="13">
        <f t="shared" si="978"/>
        <v>-10.49</v>
      </c>
      <c r="X8918" s="13" t="str">
        <f t="shared" si="979"/>
        <v>UNDERPAYMENT</v>
      </c>
    </row>
    <row r="8919" spans="10:24" x14ac:dyDescent="0.25">
      <c r="J8919" s="13">
        <f t="shared" si="975"/>
        <v>0</v>
      </c>
      <c r="L8919" s="2">
        <v>0</v>
      </c>
      <c r="Q8919" s="14" t="e">
        <f t="shared" si="973"/>
        <v>#DIV/0!</v>
      </c>
      <c r="R8919" s="14" t="e">
        <f t="shared" si="974"/>
        <v>#DIV/0!</v>
      </c>
      <c r="T8919" s="2" t="s">
        <v>544</v>
      </c>
      <c r="U8919" s="13">
        <f t="shared" si="976"/>
        <v>10.49</v>
      </c>
      <c r="V8919" s="13">
        <f t="shared" si="977"/>
        <v>0</v>
      </c>
      <c r="W8919" s="13">
        <f t="shared" si="978"/>
        <v>-10.49</v>
      </c>
      <c r="X8919" s="13" t="str">
        <f t="shared" si="979"/>
        <v>UNDERPAYMENT</v>
      </c>
    </row>
    <row r="8920" spans="10:24" x14ac:dyDescent="0.25">
      <c r="J8920" s="13">
        <f t="shared" si="975"/>
        <v>0</v>
      </c>
      <c r="L8920" s="2">
        <v>0</v>
      </c>
      <c r="Q8920" s="14" t="e">
        <f t="shared" si="973"/>
        <v>#DIV/0!</v>
      </c>
      <c r="R8920" s="14" t="e">
        <f t="shared" si="974"/>
        <v>#DIV/0!</v>
      </c>
      <c r="T8920" s="2" t="s">
        <v>544</v>
      </c>
      <c r="U8920" s="13">
        <f t="shared" si="976"/>
        <v>10.49</v>
      </c>
      <c r="V8920" s="13">
        <f t="shared" si="977"/>
        <v>0</v>
      </c>
      <c r="W8920" s="13">
        <f t="shared" si="978"/>
        <v>-10.49</v>
      </c>
      <c r="X8920" s="13" t="str">
        <f t="shared" si="979"/>
        <v>UNDERPAYMENT</v>
      </c>
    </row>
    <row r="8921" spans="10:24" x14ac:dyDescent="0.25">
      <c r="J8921" s="13">
        <f t="shared" si="975"/>
        <v>0</v>
      </c>
      <c r="L8921" s="2">
        <v>0</v>
      </c>
      <c r="Q8921" s="14" t="e">
        <f t="shared" si="973"/>
        <v>#DIV/0!</v>
      </c>
      <c r="R8921" s="14" t="e">
        <f t="shared" si="974"/>
        <v>#DIV/0!</v>
      </c>
      <c r="T8921" s="2" t="s">
        <v>544</v>
      </c>
      <c r="U8921" s="13">
        <f t="shared" si="976"/>
        <v>10.49</v>
      </c>
      <c r="V8921" s="13">
        <f t="shared" si="977"/>
        <v>0</v>
      </c>
      <c r="W8921" s="13">
        <f t="shared" si="978"/>
        <v>-10.49</v>
      </c>
      <c r="X8921" s="13" t="str">
        <f t="shared" si="979"/>
        <v>UNDERPAYMENT</v>
      </c>
    </row>
    <row r="8922" spans="10:24" x14ac:dyDescent="0.25">
      <c r="J8922" s="13">
        <f t="shared" si="975"/>
        <v>0</v>
      </c>
      <c r="L8922" s="2">
        <v>0</v>
      </c>
      <c r="Q8922" s="14" t="e">
        <f t="shared" si="973"/>
        <v>#DIV/0!</v>
      </c>
      <c r="R8922" s="14" t="e">
        <f t="shared" si="974"/>
        <v>#DIV/0!</v>
      </c>
      <c r="T8922" s="2" t="s">
        <v>544</v>
      </c>
      <c r="U8922" s="13">
        <f t="shared" si="976"/>
        <v>10.49</v>
      </c>
      <c r="V8922" s="13">
        <f t="shared" si="977"/>
        <v>0</v>
      </c>
      <c r="W8922" s="13">
        <f t="shared" si="978"/>
        <v>-10.49</v>
      </c>
      <c r="X8922" s="13" t="str">
        <f t="shared" si="979"/>
        <v>UNDERPAYMENT</v>
      </c>
    </row>
    <row r="8923" spans="10:24" x14ac:dyDescent="0.25">
      <c r="J8923" s="13">
        <f t="shared" si="975"/>
        <v>0</v>
      </c>
      <c r="L8923" s="2">
        <v>0</v>
      </c>
      <c r="Q8923" s="14" t="e">
        <f t="shared" si="973"/>
        <v>#DIV/0!</v>
      </c>
      <c r="R8923" s="14" t="e">
        <f t="shared" si="974"/>
        <v>#DIV/0!</v>
      </c>
      <c r="T8923" s="2" t="s">
        <v>544</v>
      </c>
      <c r="U8923" s="13">
        <f t="shared" si="976"/>
        <v>10.49</v>
      </c>
      <c r="V8923" s="13">
        <f t="shared" si="977"/>
        <v>0</v>
      </c>
      <c r="W8923" s="13">
        <f t="shared" si="978"/>
        <v>-10.49</v>
      </c>
      <c r="X8923" s="13" t="str">
        <f t="shared" si="979"/>
        <v>UNDERPAYMENT</v>
      </c>
    </row>
    <row r="8924" spans="10:24" x14ac:dyDescent="0.25">
      <c r="J8924" s="13">
        <f t="shared" si="975"/>
        <v>0</v>
      </c>
      <c r="L8924" s="2">
        <v>0</v>
      </c>
      <c r="Q8924" s="14" t="e">
        <f t="shared" si="973"/>
        <v>#DIV/0!</v>
      </c>
      <c r="R8924" s="14" t="e">
        <f t="shared" si="974"/>
        <v>#DIV/0!</v>
      </c>
      <c r="T8924" s="2" t="s">
        <v>544</v>
      </c>
      <c r="U8924" s="13">
        <f t="shared" si="976"/>
        <v>10.49</v>
      </c>
      <c r="V8924" s="13">
        <f t="shared" si="977"/>
        <v>0</v>
      </c>
      <c r="W8924" s="13">
        <f t="shared" si="978"/>
        <v>-10.49</v>
      </c>
      <c r="X8924" s="13" t="str">
        <f t="shared" si="979"/>
        <v>UNDERPAYMENT</v>
      </c>
    </row>
    <row r="8925" spans="10:24" x14ac:dyDescent="0.25">
      <c r="J8925" s="13">
        <f t="shared" si="975"/>
        <v>0</v>
      </c>
      <c r="L8925" s="2">
        <v>0</v>
      </c>
      <c r="Q8925" s="14" t="e">
        <f t="shared" si="973"/>
        <v>#DIV/0!</v>
      </c>
      <c r="R8925" s="14" t="e">
        <f t="shared" si="974"/>
        <v>#DIV/0!</v>
      </c>
      <c r="T8925" s="2" t="s">
        <v>544</v>
      </c>
      <c r="U8925" s="13">
        <f t="shared" si="976"/>
        <v>10.49</v>
      </c>
      <c r="V8925" s="13">
        <f t="shared" si="977"/>
        <v>0</v>
      </c>
      <c r="W8925" s="13">
        <f t="shared" si="978"/>
        <v>-10.49</v>
      </c>
      <c r="X8925" s="13" t="str">
        <f t="shared" si="979"/>
        <v>UNDERPAYMENT</v>
      </c>
    </row>
    <row r="8926" spans="10:24" x14ac:dyDescent="0.25">
      <c r="J8926" s="13">
        <f t="shared" si="975"/>
        <v>0</v>
      </c>
      <c r="L8926" s="2">
        <v>0</v>
      </c>
      <c r="Q8926" s="14" t="e">
        <f t="shared" si="973"/>
        <v>#DIV/0!</v>
      </c>
      <c r="R8926" s="14" t="e">
        <f t="shared" si="974"/>
        <v>#DIV/0!</v>
      </c>
      <c r="T8926" s="2" t="s">
        <v>544</v>
      </c>
      <c r="U8926" s="13">
        <f t="shared" si="976"/>
        <v>10.49</v>
      </c>
      <c r="V8926" s="13">
        <f t="shared" si="977"/>
        <v>0</v>
      </c>
      <c r="W8926" s="13">
        <f t="shared" si="978"/>
        <v>-10.49</v>
      </c>
      <c r="X8926" s="13" t="str">
        <f t="shared" si="979"/>
        <v>UNDERPAYMENT</v>
      </c>
    </row>
    <row r="8927" spans="10:24" x14ac:dyDescent="0.25">
      <c r="J8927" s="13">
        <f t="shared" si="975"/>
        <v>0</v>
      </c>
      <c r="L8927" s="2">
        <v>0</v>
      </c>
      <c r="Q8927" s="14" t="e">
        <f t="shared" si="973"/>
        <v>#DIV/0!</v>
      </c>
      <c r="R8927" s="14" t="e">
        <f t="shared" si="974"/>
        <v>#DIV/0!</v>
      </c>
      <c r="T8927" s="2" t="s">
        <v>544</v>
      </c>
      <c r="U8927" s="13">
        <f t="shared" si="976"/>
        <v>10.49</v>
      </c>
      <c r="V8927" s="13">
        <f t="shared" si="977"/>
        <v>0</v>
      </c>
      <c r="W8927" s="13">
        <f t="shared" si="978"/>
        <v>-10.49</v>
      </c>
      <c r="X8927" s="13" t="str">
        <f t="shared" si="979"/>
        <v>UNDERPAYMENT</v>
      </c>
    </row>
    <row r="8928" spans="10:24" x14ac:dyDescent="0.25">
      <c r="J8928" s="13">
        <f t="shared" si="975"/>
        <v>0</v>
      </c>
      <c r="L8928" s="2">
        <v>0</v>
      </c>
      <c r="Q8928" s="14" t="e">
        <f t="shared" si="973"/>
        <v>#DIV/0!</v>
      </c>
      <c r="R8928" s="14" t="e">
        <f t="shared" si="974"/>
        <v>#DIV/0!</v>
      </c>
      <c r="T8928" s="2" t="s">
        <v>544</v>
      </c>
      <c r="U8928" s="13">
        <f t="shared" si="976"/>
        <v>10.49</v>
      </c>
      <c r="V8928" s="13">
        <f t="shared" si="977"/>
        <v>0</v>
      </c>
      <c r="W8928" s="13">
        <f t="shared" si="978"/>
        <v>-10.49</v>
      </c>
      <c r="X8928" s="13" t="str">
        <f t="shared" si="979"/>
        <v>UNDERPAYMENT</v>
      </c>
    </row>
    <row r="8929" spans="10:24" x14ac:dyDescent="0.25">
      <c r="J8929" s="13">
        <f t="shared" si="975"/>
        <v>0</v>
      </c>
      <c r="L8929" s="2">
        <v>0</v>
      </c>
      <c r="Q8929" s="14" t="e">
        <f t="shared" si="973"/>
        <v>#DIV/0!</v>
      </c>
      <c r="R8929" s="14" t="e">
        <f t="shared" si="974"/>
        <v>#DIV/0!</v>
      </c>
      <c r="T8929" s="2" t="s">
        <v>544</v>
      </c>
      <c r="U8929" s="13">
        <f t="shared" si="976"/>
        <v>10.49</v>
      </c>
      <c r="V8929" s="13">
        <f t="shared" si="977"/>
        <v>0</v>
      </c>
      <c r="W8929" s="13">
        <f t="shared" si="978"/>
        <v>-10.49</v>
      </c>
      <c r="X8929" s="13" t="str">
        <f t="shared" si="979"/>
        <v>UNDERPAYMENT</v>
      </c>
    </row>
    <row r="8930" spans="10:24" x14ac:dyDescent="0.25">
      <c r="J8930" s="13">
        <f t="shared" si="975"/>
        <v>0</v>
      </c>
      <c r="L8930" s="2">
        <v>0</v>
      </c>
      <c r="Q8930" s="14" t="e">
        <f t="shared" si="973"/>
        <v>#DIV/0!</v>
      </c>
      <c r="R8930" s="14" t="e">
        <f t="shared" si="974"/>
        <v>#DIV/0!</v>
      </c>
      <c r="T8930" s="2" t="s">
        <v>544</v>
      </c>
      <c r="U8930" s="13">
        <f t="shared" si="976"/>
        <v>10.49</v>
      </c>
      <c r="V8930" s="13">
        <f t="shared" si="977"/>
        <v>0</v>
      </c>
      <c r="W8930" s="13">
        <f t="shared" si="978"/>
        <v>-10.49</v>
      </c>
      <c r="X8930" s="13" t="str">
        <f t="shared" si="979"/>
        <v>UNDERPAYMENT</v>
      </c>
    </row>
    <row r="8931" spans="10:24" x14ac:dyDescent="0.25">
      <c r="J8931" s="13">
        <f t="shared" si="975"/>
        <v>0</v>
      </c>
      <c r="L8931" s="2">
        <v>0</v>
      </c>
      <c r="Q8931" s="14" t="e">
        <f t="shared" si="973"/>
        <v>#DIV/0!</v>
      </c>
      <c r="R8931" s="14" t="e">
        <f t="shared" si="974"/>
        <v>#DIV/0!</v>
      </c>
      <c r="T8931" s="2" t="s">
        <v>544</v>
      </c>
      <c r="U8931" s="13">
        <f t="shared" si="976"/>
        <v>10.49</v>
      </c>
      <c r="V8931" s="13">
        <f t="shared" si="977"/>
        <v>0</v>
      </c>
      <c r="W8931" s="13">
        <f t="shared" si="978"/>
        <v>-10.49</v>
      </c>
      <c r="X8931" s="13" t="str">
        <f t="shared" si="979"/>
        <v>UNDERPAYMENT</v>
      </c>
    </row>
    <row r="8932" spans="10:24" x14ac:dyDescent="0.25">
      <c r="J8932" s="13">
        <f t="shared" si="975"/>
        <v>0</v>
      </c>
      <c r="L8932" s="2">
        <v>0</v>
      </c>
      <c r="Q8932" s="14" t="e">
        <f t="shared" si="973"/>
        <v>#DIV/0!</v>
      </c>
      <c r="R8932" s="14" t="e">
        <f t="shared" si="974"/>
        <v>#DIV/0!</v>
      </c>
      <c r="T8932" s="2" t="s">
        <v>544</v>
      </c>
      <c r="U8932" s="13">
        <f t="shared" si="976"/>
        <v>10.49</v>
      </c>
      <c r="V8932" s="13">
        <f t="shared" si="977"/>
        <v>0</v>
      </c>
      <c r="W8932" s="13">
        <f t="shared" si="978"/>
        <v>-10.49</v>
      </c>
      <c r="X8932" s="13" t="str">
        <f t="shared" si="979"/>
        <v>UNDERPAYMENT</v>
      </c>
    </row>
    <row r="8933" spans="10:24" x14ac:dyDescent="0.25">
      <c r="J8933" s="13">
        <f t="shared" si="975"/>
        <v>0</v>
      </c>
      <c r="L8933" s="2">
        <v>0</v>
      </c>
      <c r="Q8933" s="14" t="e">
        <f t="shared" si="973"/>
        <v>#DIV/0!</v>
      </c>
      <c r="R8933" s="14" t="e">
        <f t="shared" si="974"/>
        <v>#DIV/0!</v>
      </c>
      <c r="T8933" s="2" t="s">
        <v>544</v>
      </c>
      <c r="U8933" s="13">
        <f t="shared" si="976"/>
        <v>10.49</v>
      </c>
      <c r="V8933" s="13">
        <f t="shared" si="977"/>
        <v>0</v>
      </c>
      <c r="W8933" s="13">
        <f t="shared" si="978"/>
        <v>-10.49</v>
      </c>
      <c r="X8933" s="13" t="str">
        <f t="shared" si="979"/>
        <v>UNDERPAYMENT</v>
      </c>
    </row>
    <row r="8934" spans="10:24" x14ac:dyDescent="0.25">
      <c r="J8934" s="13">
        <f t="shared" si="975"/>
        <v>0</v>
      </c>
      <c r="L8934" s="2">
        <v>0</v>
      </c>
      <c r="Q8934" s="14" t="e">
        <f t="shared" si="973"/>
        <v>#DIV/0!</v>
      </c>
      <c r="R8934" s="14" t="e">
        <f t="shared" si="974"/>
        <v>#DIV/0!</v>
      </c>
      <c r="T8934" s="2" t="s">
        <v>544</v>
      </c>
      <c r="U8934" s="13">
        <f t="shared" si="976"/>
        <v>10.49</v>
      </c>
      <c r="V8934" s="13">
        <f t="shared" si="977"/>
        <v>0</v>
      </c>
      <c r="W8934" s="13">
        <f t="shared" si="978"/>
        <v>-10.49</v>
      </c>
      <c r="X8934" s="13" t="str">
        <f t="shared" si="979"/>
        <v>UNDERPAYMENT</v>
      </c>
    </row>
    <row r="8935" spans="10:24" x14ac:dyDescent="0.25">
      <c r="J8935" s="13">
        <f t="shared" si="975"/>
        <v>0</v>
      </c>
      <c r="L8935" s="2">
        <v>0</v>
      </c>
      <c r="Q8935" s="14" t="e">
        <f t="shared" si="973"/>
        <v>#DIV/0!</v>
      </c>
      <c r="R8935" s="14" t="e">
        <f t="shared" si="974"/>
        <v>#DIV/0!</v>
      </c>
      <c r="T8935" s="2" t="s">
        <v>544</v>
      </c>
      <c r="U8935" s="13">
        <f t="shared" si="976"/>
        <v>10.49</v>
      </c>
      <c r="V8935" s="13">
        <f t="shared" si="977"/>
        <v>0</v>
      </c>
      <c r="W8935" s="13">
        <f t="shared" si="978"/>
        <v>-10.49</v>
      </c>
      <c r="X8935" s="13" t="str">
        <f t="shared" si="979"/>
        <v>UNDERPAYMENT</v>
      </c>
    </row>
    <row r="8936" spans="10:24" x14ac:dyDescent="0.25">
      <c r="J8936" s="13">
        <f t="shared" si="975"/>
        <v>0</v>
      </c>
      <c r="L8936" s="2">
        <v>0</v>
      </c>
      <c r="Q8936" s="14" t="e">
        <f t="shared" si="973"/>
        <v>#DIV/0!</v>
      </c>
      <c r="R8936" s="14" t="e">
        <f t="shared" si="974"/>
        <v>#DIV/0!</v>
      </c>
      <c r="T8936" s="2" t="s">
        <v>544</v>
      </c>
      <c r="U8936" s="13">
        <f t="shared" si="976"/>
        <v>10.49</v>
      </c>
      <c r="V8936" s="13">
        <f t="shared" si="977"/>
        <v>0</v>
      </c>
      <c r="W8936" s="13">
        <f t="shared" si="978"/>
        <v>-10.49</v>
      </c>
      <c r="X8936" s="13" t="str">
        <f t="shared" si="979"/>
        <v>UNDERPAYMENT</v>
      </c>
    </row>
    <row r="8937" spans="10:24" x14ac:dyDescent="0.25">
      <c r="J8937" s="13">
        <f t="shared" si="975"/>
        <v>0</v>
      </c>
      <c r="L8937" s="2">
        <v>0</v>
      </c>
      <c r="Q8937" s="14" t="e">
        <f t="shared" si="973"/>
        <v>#DIV/0!</v>
      </c>
      <c r="R8937" s="14" t="e">
        <f t="shared" si="974"/>
        <v>#DIV/0!</v>
      </c>
      <c r="T8937" s="2" t="s">
        <v>544</v>
      </c>
      <c r="U8937" s="13">
        <f t="shared" si="976"/>
        <v>10.49</v>
      </c>
      <c r="V8937" s="13">
        <f t="shared" si="977"/>
        <v>0</v>
      </c>
      <c r="W8937" s="13">
        <f t="shared" si="978"/>
        <v>-10.49</v>
      </c>
      <c r="X8937" s="13" t="str">
        <f t="shared" si="979"/>
        <v>UNDERPAYMENT</v>
      </c>
    </row>
    <row r="8938" spans="10:24" x14ac:dyDescent="0.25">
      <c r="J8938" s="13">
        <f t="shared" si="975"/>
        <v>0</v>
      </c>
      <c r="L8938" s="2">
        <v>0</v>
      </c>
      <c r="Q8938" s="14" t="e">
        <f t="shared" si="973"/>
        <v>#DIV/0!</v>
      </c>
      <c r="R8938" s="14" t="e">
        <f t="shared" si="974"/>
        <v>#DIV/0!</v>
      </c>
      <c r="T8938" s="2" t="s">
        <v>544</v>
      </c>
      <c r="U8938" s="13">
        <f t="shared" si="976"/>
        <v>10.49</v>
      </c>
      <c r="V8938" s="13">
        <f t="shared" si="977"/>
        <v>0</v>
      </c>
      <c r="W8938" s="13">
        <f t="shared" si="978"/>
        <v>-10.49</v>
      </c>
      <c r="X8938" s="13" t="str">
        <f t="shared" si="979"/>
        <v>UNDERPAYMENT</v>
      </c>
    </row>
    <row r="8939" spans="10:24" x14ac:dyDescent="0.25">
      <c r="J8939" s="13">
        <f t="shared" si="975"/>
        <v>0</v>
      </c>
      <c r="L8939" s="2">
        <v>0</v>
      </c>
      <c r="Q8939" s="14" t="e">
        <f t="shared" si="973"/>
        <v>#DIV/0!</v>
      </c>
      <c r="R8939" s="14" t="e">
        <f t="shared" si="974"/>
        <v>#DIV/0!</v>
      </c>
      <c r="T8939" s="2" t="s">
        <v>544</v>
      </c>
      <c r="U8939" s="13">
        <f t="shared" si="976"/>
        <v>10.49</v>
      </c>
      <c r="V8939" s="13">
        <f t="shared" si="977"/>
        <v>0</v>
      </c>
      <c r="W8939" s="13">
        <f t="shared" si="978"/>
        <v>-10.49</v>
      </c>
      <c r="X8939" s="13" t="str">
        <f t="shared" si="979"/>
        <v>UNDERPAYMENT</v>
      </c>
    </row>
    <row r="8940" spans="10:24" x14ac:dyDescent="0.25">
      <c r="J8940" s="13">
        <f t="shared" si="975"/>
        <v>0</v>
      </c>
      <c r="L8940" s="2">
        <v>0</v>
      </c>
      <c r="Q8940" s="14" t="e">
        <f t="shared" si="973"/>
        <v>#DIV/0!</v>
      </c>
      <c r="R8940" s="14" t="e">
        <f t="shared" si="974"/>
        <v>#DIV/0!</v>
      </c>
      <c r="T8940" s="2" t="s">
        <v>544</v>
      </c>
      <c r="U8940" s="13">
        <f t="shared" si="976"/>
        <v>10.49</v>
      </c>
      <c r="V8940" s="13">
        <f t="shared" si="977"/>
        <v>0</v>
      </c>
      <c r="W8940" s="13">
        <f t="shared" si="978"/>
        <v>-10.49</v>
      </c>
      <c r="X8940" s="13" t="str">
        <f t="shared" si="979"/>
        <v>UNDERPAYMENT</v>
      </c>
    </row>
    <row r="8941" spans="10:24" x14ac:dyDescent="0.25">
      <c r="J8941" s="13">
        <f t="shared" si="975"/>
        <v>0</v>
      </c>
      <c r="L8941" s="2">
        <v>0</v>
      </c>
      <c r="Q8941" s="14" t="e">
        <f t="shared" si="973"/>
        <v>#DIV/0!</v>
      </c>
      <c r="R8941" s="14" t="e">
        <f t="shared" si="974"/>
        <v>#DIV/0!</v>
      </c>
      <c r="T8941" s="2" t="s">
        <v>544</v>
      </c>
      <c r="U8941" s="13">
        <f t="shared" si="976"/>
        <v>10.49</v>
      </c>
      <c r="V8941" s="13">
        <f t="shared" si="977"/>
        <v>0</v>
      </c>
      <c r="W8941" s="13">
        <f t="shared" si="978"/>
        <v>-10.49</v>
      </c>
      <c r="X8941" s="13" t="str">
        <f t="shared" si="979"/>
        <v>UNDERPAYMENT</v>
      </c>
    </row>
    <row r="8942" spans="10:24" x14ac:dyDescent="0.25">
      <c r="J8942" s="13">
        <f t="shared" si="975"/>
        <v>0</v>
      </c>
      <c r="L8942" s="2">
        <v>0</v>
      </c>
      <c r="Q8942" s="14" t="e">
        <f t="shared" si="973"/>
        <v>#DIV/0!</v>
      </c>
      <c r="R8942" s="14" t="e">
        <f t="shared" si="974"/>
        <v>#DIV/0!</v>
      </c>
      <c r="T8942" s="2" t="s">
        <v>544</v>
      </c>
      <c r="U8942" s="13">
        <f t="shared" si="976"/>
        <v>10.49</v>
      </c>
      <c r="V8942" s="13">
        <f t="shared" si="977"/>
        <v>0</v>
      </c>
      <c r="W8942" s="13">
        <f t="shared" si="978"/>
        <v>-10.49</v>
      </c>
      <c r="X8942" s="13" t="str">
        <f t="shared" si="979"/>
        <v>UNDERPAYMENT</v>
      </c>
    </row>
    <row r="8943" spans="10:24" x14ac:dyDescent="0.25">
      <c r="J8943" s="13">
        <f t="shared" si="975"/>
        <v>0</v>
      </c>
      <c r="L8943" s="2">
        <v>0</v>
      </c>
      <c r="Q8943" s="14" t="e">
        <f t="shared" si="973"/>
        <v>#DIV/0!</v>
      </c>
      <c r="R8943" s="14" t="e">
        <f t="shared" si="974"/>
        <v>#DIV/0!</v>
      </c>
      <c r="T8943" s="2" t="s">
        <v>544</v>
      </c>
      <c r="U8943" s="13">
        <f t="shared" si="976"/>
        <v>10.49</v>
      </c>
      <c r="V8943" s="13">
        <f t="shared" si="977"/>
        <v>0</v>
      </c>
      <c r="W8943" s="13">
        <f t="shared" si="978"/>
        <v>-10.49</v>
      </c>
      <c r="X8943" s="13" t="str">
        <f t="shared" si="979"/>
        <v>UNDERPAYMENT</v>
      </c>
    </row>
    <row r="8944" spans="10:24" x14ac:dyDescent="0.25">
      <c r="J8944" s="13">
        <f t="shared" si="975"/>
        <v>0</v>
      </c>
      <c r="L8944" s="2">
        <v>0</v>
      </c>
      <c r="Q8944" s="14" t="e">
        <f t="shared" si="973"/>
        <v>#DIV/0!</v>
      </c>
      <c r="R8944" s="14" t="e">
        <f t="shared" si="974"/>
        <v>#DIV/0!</v>
      </c>
      <c r="T8944" s="2" t="s">
        <v>544</v>
      </c>
      <c r="U8944" s="13">
        <f t="shared" si="976"/>
        <v>10.49</v>
      </c>
      <c r="V8944" s="13">
        <f t="shared" si="977"/>
        <v>0</v>
      </c>
      <c r="W8944" s="13">
        <f t="shared" si="978"/>
        <v>-10.49</v>
      </c>
      <c r="X8944" s="13" t="str">
        <f t="shared" si="979"/>
        <v>UNDERPAYMENT</v>
      </c>
    </row>
    <row r="8945" spans="10:24" x14ac:dyDescent="0.25">
      <c r="J8945" s="13">
        <f t="shared" si="975"/>
        <v>0</v>
      </c>
      <c r="L8945" s="2">
        <v>0</v>
      </c>
      <c r="Q8945" s="14" t="e">
        <f t="shared" si="973"/>
        <v>#DIV/0!</v>
      </c>
      <c r="R8945" s="14" t="e">
        <f t="shared" si="974"/>
        <v>#DIV/0!</v>
      </c>
      <c r="T8945" s="2" t="s">
        <v>544</v>
      </c>
      <c r="U8945" s="13">
        <f t="shared" si="976"/>
        <v>10.49</v>
      </c>
      <c r="V8945" s="13">
        <f t="shared" si="977"/>
        <v>0</v>
      </c>
      <c r="W8945" s="13">
        <f t="shared" si="978"/>
        <v>-10.49</v>
      </c>
      <c r="X8945" s="13" t="str">
        <f t="shared" si="979"/>
        <v>UNDERPAYMENT</v>
      </c>
    </row>
    <row r="8946" spans="10:24" x14ac:dyDescent="0.25">
      <c r="J8946" s="13">
        <f t="shared" si="975"/>
        <v>0</v>
      </c>
      <c r="L8946" s="2">
        <v>0</v>
      </c>
      <c r="Q8946" s="14" t="e">
        <f t="shared" si="973"/>
        <v>#DIV/0!</v>
      </c>
      <c r="R8946" s="14" t="e">
        <f t="shared" si="974"/>
        <v>#DIV/0!</v>
      </c>
      <c r="T8946" s="2" t="s">
        <v>544</v>
      </c>
      <c r="U8946" s="13">
        <f t="shared" si="976"/>
        <v>10.49</v>
      </c>
      <c r="V8946" s="13">
        <f t="shared" si="977"/>
        <v>0</v>
      </c>
      <c r="W8946" s="13">
        <f t="shared" si="978"/>
        <v>-10.49</v>
      </c>
      <c r="X8946" s="13" t="str">
        <f t="shared" si="979"/>
        <v>UNDERPAYMENT</v>
      </c>
    </row>
    <row r="8947" spans="10:24" x14ac:dyDescent="0.25">
      <c r="J8947" s="13">
        <f t="shared" si="975"/>
        <v>0</v>
      </c>
      <c r="L8947" s="2">
        <v>0</v>
      </c>
      <c r="Q8947" s="14" t="e">
        <f t="shared" ref="Q8947:Q9010" si="980">IF(((H8947*E8947)+(M8947-L8947)-(N8947*E8947))/(N8947*E8947) &lt;=0,((H8947*E8947)+(M8947-L8947)-(N8947*E8947))/(N8947*E8947),"")</f>
        <v>#DIV/0!</v>
      </c>
      <c r="R8947" s="14" t="e">
        <f t="shared" ref="R8947:R9010" si="981">IF(((H8947*E8947)+(M8947-L8947)-(N8947*E8947))/(N8947*E8947) &gt;0,((H8947*E8947)+(M8947-L8947)-(N8947*E8947))/(N8947*E8947),"")</f>
        <v>#DIV/0!</v>
      </c>
      <c r="T8947" s="2" t="s">
        <v>544</v>
      </c>
      <c r="U8947" s="13">
        <f t="shared" si="976"/>
        <v>10.49</v>
      </c>
      <c r="V8947" s="13">
        <f t="shared" si="977"/>
        <v>0</v>
      </c>
      <c r="W8947" s="13">
        <f t="shared" si="978"/>
        <v>-10.49</v>
      </c>
      <c r="X8947" s="13" t="str">
        <f t="shared" si="979"/>
        <v>UNDERPAYMENT</v>
      </c>
    </row>
    <row r="8948" spans="10:24" x14ac:dyDescent="0.25">
      <c r="J8948" s="13">
        <f t="shared" ref="J8948:J9011" si="982">K8948+L8948</f>
        <v>0</v>
      </c>
      <c r="L8948" s="2">
        <v>0</v>
      </c>
      <c r="Q8948" s="14" t="e">
        <f t="shared" si="980"/>
        <v>#DIV/0!</v>
      </c>
      <c r="R8948" s="14" t="e">
        <f t="shared" si="981"/>
        <v>#DIV/0!</v>
      </c>
      <c r="T8948" s="2" t="s">
        <v>544</v>
      </c>
      <c r="U8948" s="13">
        <f t="shared" ref="U8948:U9011" si="983">(N8948*E8948)+10.49</f>
        <v>10.49</v>
      </c>
      <c r="V8948" s="13">
        <f t="shared" ref="V8948:V9011" si="984">(H8948*E8948)+K8948+M8948</f>
        <v>0</v>
      </c>
      <c r="W8948" s="13">
        <f t="shared" ref="W8948:W9011" si="985">V8948-U8948</f>
        <v>-10.49</v>
      </c>
      <c r="X8948" s="13" t="str">
        <f t="shared" ref="X8948:X9011" si="986">IF(W8948 &lt;= -0.01, "UNDERPAYMENT", "COMPLIANT")</f>
        <v>UNDERPAYMENT</v>
      </c>
    </row>
    <row r="8949" spans="10:24" x14ac:dyDescent="0.25">
      <c r="J8949" s="13">
        <f t="shared" si="982"/>
        <v>0</v>
      </c>
      <c r="L8949" s="2">
        <v>0</v>
      </c>
      <c r="Q8949" s="14" t="e">
        <f t="shared" si="980"/>
        <v>#DIV/0!</v>
      </c>
      <c r="R8949" s="14" t="e">
        <f t="shared" si="981"/>
        <v>#DIV/0!</v>
      </c>
      <c r="T8949" s="2" t="s">
        <v>544</v>
      </c>
      <c r="U8949" s="13">
        <f t="shared" si="983"/>
        <v>10.49</v>
      </c>
      <c r="V8949" s="13">
        <f t="shared" si="984"/>
        <v>0</v>
      </c>
      <c r="W8949" s="13">
        <f t="shared" si="985"/>
        <v>-10.49</v>
      </c>
      <c r="X8949" s="13" t="str">
        <f t="shared" si="986"/>
        <v>UNDERPAYMENT</v>
      </c>
    </row>
    <row r="8950" spans="10:24" x14ac:dyDescent="0.25">
      <c r="J8950" s="13">
        <f t="shared" si="982"/>
        <v>0</v>
      </c>
      <c r="L8950" s="2">
        <v>0</v>
      </c>
      <c r="Q8950" s="14" t="e">
        <f t="shared" si="980"/>
        <v>#DIV/0!</v>
      </c>
      <c r="R8950" s="14" t="e">
        <f t="shared" si="981"/>
        <v>#DIV/0!</v>
      </c>
      <c r="T8950" s="2" t="s">
        <v>544</v>
      </c>
      <c r="U8950" s="13">
        <f t="shared" si="983"/>
        <v>10.49</v>
      </c>
      <c r="V8950" s="13">
        <f t="shared" si="984"/>
        <v>0</v>
      </c>
      <c r="W8950" s="13">
        <f t="shared" si="985"/>
        <v>-10.49</v>
      </c>
      <c r="X8950" s="13" t="str">
        <f t="shared" si="986"/>
        <v>UNDERPAYMENT</v>
      </c>
    </row>
    <row r="8951" spans="10:24" x14ac:dyDescent="0.25">
      <c r="J8951" s="13">
        <f t="shared" si="982"/>
        <v>0</v>
      </c>
      <c r="L8951" s="2">
        <v>0</v>
      </c>
      <c r="Q8951" s="14" t="e">
        <f t="shared" si="980"/>
        <v>#DIV/0!</v>
      </c>
      <c r="R8951" s="14" t="e">
        <f t="shared" si="981"/>
        <v>#DIV/0!</v>
      </c>
      <c r="T8951" s="2" t="s">
        <v>544</v>
      </c>
      <c r="U8951" s="13">
        <f t="shared" si="983"/>
        <v>10.49</v>
      </c>
      <c r="V8951" s="13">
        <f t="shared" si="984"/>
        <v>0</v>
      </c>
      <c r="W8951" s="13">
        <f t="shared" si="985"/>
        <v>-10.49</v>
      </c>
      <c r="X8951" s="13" t="str">
        <f t="shared" si="986"/>
        <v>UNDERPAYMENT</v>
      </c>
    </row>
    <row r="8952" spans="10:24" x14ac:dyDescent="0.25">
      <c r="J8952" s="13">
        <f t="shared" si="982"/>
        <v>0</v>
      </c>
      <c r="L8952" s="2">
        <v>0</v>
      </c>
      <c r="Q8952" s="14" t="e">
        <f t="shared" si="980"/>
        <v>#DIV/0!</v>
      </c>
      <c r="R8952" s="14" t="e">
        <f t="shared" si="981"/>
        <v>#DIV/0!</v>
      </c>
      <c r="T8952" s="2" t="s">
        <v>544</v>
      </c>
      <c r="U8952" s="13">
        <f t="shared" si="983"/>
        <v>10.49</v>
      </c>
      <c r="V8952" s="13">
        <f t="shared" si="984"/>
        <v>0</v>
      </c>
      <c r="W8952" s="13">
        <f t="shared" si="985"/>
        <v>-10.49</v>
      </c>
      <c r="X8952" s="13" t="str">
        <f t="shared" si="986"/>
        <v>UNDERPAYMENT</v>
      </c>
    </row>
    <row r="8953" spans="10:24" x14ac:dyDescent="0.25">
      <c r="J8953" s="13">
        <f t="shared" si="982"/>
        <v>0</v>
      </c>
      <c r="L8953" s="2">
        <v>0</v>
      </c>
      <c r="Q8953" s="14" t="e">
        <f t="shared" si="980"/>
        <v>#DIV/0!</v>
      </c>
      <c r="R8953" s="14" t="e">
        <f t="shared" si="981"/>
        <v>#DIV/0!</v>
      </c>
      <c r="T8953" s="2" t="s">
        <v>544</v>
      </c>
      <c r="U8953" s="13">
        <f t="shared" si="983"/>
        <v>10.49</v>
      </c>
      <c r="V8953" s="13">
        <f t="shared" si="984"/>
        <v>0</v>
      </c>
      <c r="W8953" s="13">
        <f t="shared" si="985"/>
        <v>-10.49</v>
      </c>
      <c r="X8953" s="13" t="str">
        <f t="shared" si="986"/>
        <v>UNDERPAYMENT</v>
      </c>
    </row>
    <row r="8954" spans="10:24" x14ac:dyDescent="0.25">
      <c r="J8954" s="13">
        <f t="shared" si="982"/>
        <v>0</v>
      </c>
      <c r="L8954" s="2">
        <v>0</v>
      </c>
      <c r="Q8954" s="14" t="e">
        <f t="shared" si="980"/>
        <v>#DIV/0!</v>
      </c>
      <c r="R8954" s="14" t="e">
        <f t="shared" si="981"/>
        <v>#DIV/0!</v>
      </c>
      <c r="T8954" s="2" t="s">
        <v>544</v>
      </c>
      <c r="U8954" s="13">
        <f t="shared" si="983"/>
        <v>10.49</v>
      </c>
      <c r="V8954" s="13">
        <f t="shared" si="984"/>
        <v>0</v>
      </c>
      <c r="W8954" s="13">
        <f t="shared" si="985"/>
        <v>-10.49</v>
      </c>
      <c r="X8954" s="13" t="str">
        <f t="shared" si="986"/>
        <v>UNDERPAYMENT</v>
      </c>
    </row>
    <row r="8955" spans="10:24" x14ac:dyDescent="0.25">
      <c r="J8955" s="13">
        <f t="shared" si="982"/>
        <v>0</v>
      </c>
      <c r="L8955" s="2">
        <v>0</v>
      </c>
      <c r="Q8955" s="14" t="e">
        <f t="shared" si="980"/>
        <v>#DIV/0!</v>
      </c>
      <c r="R8955" s="14" t="e">
        <f t="shared" si="981"/>
        <v>#DIV/0!</v>
      </c>
      <c r="T8955" s="2" t="s">
        <v>544</v>
      </c>
      <c r="U8955" s="13">
        <f t="shared" si="983"/>
        <v>10.49</v>
      </c>
      <c r="V8955" s="13">
        <f t="shared" si="984"/>
        <v>0</v>
      </c>
      <c r="W8955" s="13">
        <f t="shared" si="985"/>
        <v>-10.49</v>
      </c>
      <c r="X8955" s="13" t="str">
        <f t="shared" si="986"/>
        <v>UNDERPAYMENT</v>
      </c>
    </row>
    <row r="8956" spans="10:24" x14ac:dyDescent="0.25">
      <c r="J8956" s="13">
        <f t="shared" si="982"/>
        <v>0</v>
      </c>
      <c r="L8956" s="2">
        <v>0</v>
      </c>
      <c r="Q8956" s="14" t="e">
        <f t="shared" si="980"/>
        <v>#DIV/0!</v>
      </c>
      <c r="R8956" s="14" t="e">
        <f t="shared" si="981"/>
        <v>#DIV/0!</v>
      </c>
      <c r="T8956" s="2" t="s">
        <v>544</v>
      </c>
      <c r="U8956" s="13">
        <f t="shared" si="983"/>
        <v>10.49</v>
      </c>
      <c r="V8956" s="13">
        <f t="shared" si="984"/>
        <v>0</v>
      </c>
      <c r="W8956" s="13">
        <f t="shared" si="985"/>
        <v>-10.49</v>
      </c>
      <c r="X8956" s="13" t="str">
        <f t="shared" si="986"/>
        <v>UNDERPAYMENT</v>
      </c>
    </row>
    <row r="8957" spans="10:24" x14ac:dyDescent="0.25">
      <c r="J8957" s="13">
        <f t="shared" si="982"/>
        <v>0</v>
      </c>
      <c r="L8957" s="2">
        <v>0</v>
      </c>
      <c r="Q8957" s="14" t="e">
        <f t="shared" si="980"/>
        <v>#DIV/0!</v>
      </c>
      <c r="R8957" s="14" t="e">
        <f t="shared" si="981"/>
        <v>#DIV/0!</v>
      </c>
      <c r="T8957" s="2" t="s">
        <v>544</v>
      </c>
      <c r="U8957" s="13">
        <f t="shared" si="983"/>
        <v>10.49</v>
      </c>
      <c r="V8957" s="13">
        <f t="shared" si="984"/>
        <v>0</v>
      </c>
      <c r="W8957" s="13">
        <f t="shared" si="985"/>
        <v>-10.49</v>
      </c>
      <c r="X8957" s="13" t="str">
        <f t="shared" si="986"/>
        <v>UNDERPAYMENT</v>
      </c>
    </row>
    <row r="8958" spans="10:24" x14ac:dyDescent="0.25">
      <c r="J8958" s="13">
        <f t="shared" si="982"/>
        <v>0</v>
      </c>
      <c r="L8958" s="2">
        <v>0</v>
      </c>
      <c r="Q8958" s="14" t="e">
        <f t="shared" si="980"/>
        <v>#DIV/0!</v>
      </c>
      <c r="R8958" s="14" t="e">
        <f t="shared" si="981"/>
        <v>#DIV/0!</v>
      </c>
      <c r="T8958" s="2" t="s">
        <v>544</v>
      </c>
      <c r="U8958" s="13">
        <f t="shared" si="983"/>
        <v>10.49</v>
      </c>
      <c r="V8958" s="13">
        <f t="shared" si="984"/>
        <v>0</v>
      </c>
      <c r="W8958" s="13">
        <f t="shared" si="985"/>
        <v>-10.49</v>
      </c>
      <c r="X8958" s="13" t="str">
        <f t="shared" si="986"/>
        <v>UNDERPAYMENT</v>
      </c>
    </row>
    <row r="8959" spans="10:24" x14ac:dyDescent="0.25">
      <c r="J8959" s="13">
        <f t="shared" si="982"/>
        <v>0</v>
      </c>
      <c r="L8959" s="2">
        <v>0</v>
      </c>
      <c r="Q8959" s="14" t="e">
        <f t="shared" si="980"/>
        <v>#DIV/0!</v>
      </c>
      <c r="R8959" s="14" t="e">
        <f t="shared" si="981"/>
        <v>#DIV/0!</v>
      </c>
      <c r="T8959" s="2" t="s">
        <v>544</v>
      </c>
      <c r="U8959" s="13">
        <f t="shared" si="983"/>
        <v>10.49</v>
      </c>
      <c r="V8959" s="13">
        <f t="shared" si="984"/>
        <v>0</v>
      </c>
      <c r="W8959" s="13">
        <f t="shared" si="985"/>
        <v>-10.49</v>
      </c>
      <c r="X8959" s="13" t="str">
        <f t="shared" si="986"/>
        <v>UNDERPAYMENT</v>
      </c>
    </row>
    <row r="8960" spans="10:24" x14ac:dyDescent="0.25">
      <c r="J8960" s="13">
        <f t="shared" si="982"/>
        <v>0</v>
      </c>
      <c r="L8960" s="2">
        <v>0</v>
      </c>
      <c r="Q8960" s="14" t="e">
        <f t="shared" si="980"/>
        <v>#DIV/0!</v>
      </c>
      <c r="R8960" s="14" t="e">
        <f t="shared" si="981"/>
        <v>#DIV/0!</v>
      </c>
      <c r="T8960" s="2" t="s">
        <v>544</v>
      </c>
      <c r="U8960" s="13">
        <f t="shared" si="983"/>
        <v>10.49</v>
      </c>
      <c r="V8960" s="13">
        <f t="shared" si="984"/>
        <v>0</v>
      </c>
      <c r="W8960" s="13">
        <f t="shared" si="985"/>
        <v>-10.49</v>
      </c>
      <c r="X8960" s="13" t="str">
        <f t="shared" si="986"/>
        <v>UNDERPAYMENT</v>
      </c>
    </row>
    <row r="8961" spans="10:24" x14ac:dyDescent="0.25">
      <c r="J8961" s="13">
        <f t="shared" si="982"/>
        <v>0</v>
      </c>
      <c r="L8961" s="2">
        <v>0</v>
      </c>
      <c r="Q8961" s="14" t="e">
        <f t="shared" si="980"/>
        <v>#DIV/0!</v>
      </c>
      <c r="R8961" s="14" t="e">
        <f t="shared" si="981"/>
        <v>#DIV/0!</v>
      </c>
      <c r="T8961" s="2" t="s">
        <v>544</v>
      </c>
      <c r="U8961" s="13">
        <f t="shared" si="983"/>
        <v>10.49</v>
      </c>
      <c r="V8961" s="13">
        <f t="shared" si="984"/>
        <v>0</v>
      </c>
      <c r="W8961" s="13">
        <f t="shared" si="985"/>
        <v>-10.49</v>
      </c>
      <c r="X8961" s="13" t="str">
        <f t="shared" si="986"/>
        <v>UNDERPAYMENT</v>
      </c>
    </row>
    <row r="8962" spans="10:24" x14ac:dyDescent="0.25">
      <c r="J8962" s="13">
        <f t="shared" si="982"/>
        <v>0</v>
      </c>
      <c r="L8962" s="2">
        <v>0</v>
      </c>
      <c r="Q8962" s="14" t="e">
        <f t="shared" si="980"/>
        <v>#DIV/0!</v>
      </c>
      <c r="R8962" s="14" t="e">
        <f t="shared" si="981"/>
        <v>#DIV/0!</v>
      </c>
      <c r="T8962" s="2" t="s">
        <v>544</v>
      </c>
      <c r="U8962" s="13">
        <f t="shared" si="983"/>
        <v>10.49</v>
      </c>
      <c r="V8962" s="13">
        <f t="shared" si="984"/>
        <v>0</v>
      </c>
      <c r="W8962" s="13">
        <f t="shared" si="985"/>
        <v>-10.49</v>
      </c>
      <c r="X8962" s="13" t="str">
        <f t="shared" si="986"/>
        <v>UNDERPAYMENT</v>
      </c>
    </row>
    <row r="8963" spans="10:24" x14ac:dyDescent="0.25">
      <c r="J8963" s="13">
        <f t="shared" si="982"/>
        <v>0</v>
      </c>
      <c r="L8963" s="2">
        <v>0</v>
      </c>
      <c r="Q8963" s="14" t="e">
        <f t="shared" si="980"/>
        <v>#DIV/0!</v>
      </c>
      <c r="R8963" s="14" t="e">
        <f t="shared" si="981"/>
        <v>#DIV/0!</v>
      </c>
      <c r="T8963" s="2" t="s">
        <v>544</v>
      </c>
      <c r="U8963" s="13">
        <f t="shared" si="983"/>
        <v>10.49</v>
      </c>
      <c r="V8963" s="13">
        <f t="shared" si="984"/>
        <v>0</v>
      </c>
      <c r="W8963" s="13">
        <f t="shared" si="985"/>
        <v>-10.49</v>
      </c>
      <c r="X8963" s="13" t="str">
        <f t="shared" si="986"/>
        <v>UNDERPAYMENT</v>
      </c>
    </row>
    <row r="8964" spans="10:24" x14ac:dyDescent="0.25">
      <c r="J8964" s="13">
        <f t="shared" si="982"/>
        <v>0</v>
      </c>
      <c r="L8964" s="2">
        <v>0</v>
      </c>
      <c r="Q8964" s="14" t="e">
        <f t="shared" si="980"/>
        <v>#DIV/0!</v>
      </c>
      <c r="R8964" s="14" t="e">
        <f t="shared" si="981"/>
        <v>#DIV/0!</v>
      </c>
      <c r="T8964" s="2" t="s">
        <v>544</v>
      </c>
      <c r="U8964" s="13">
        <f t="shared" si="983"/>
        <v>10.49</v>
      </c>
      <c r="V8964" s="13">
        <f t="shared" si="984"/>
        <v>0</v>
      </c>
      <c r="W8964" s="13">
        <f t="shared" si="985"/>
        <v>-10.49</v>
      </c>
      <c r="X8964" s="13" t="str">
        <f t="shared" si="986"/>
        <v>UNDERPAYMENT</v>
      </c>
    </row>
    <row r="8965" spans="10:24" x14ac:dyDescent="0.25">
      <c r="J8965" s="13">
        <f t="shared" si="982"/>
        <v>0</v>
      </c>
      <c r="L8965" s="2">
        <v>0</v>
      </c>
      <c r="Q8965" s="14" t="e">
        <f t="shared" si="980"/>
        <v>#DIV/0!</v>
      </c>
      <c r="R8965" s="14" t="e">
        <f t="shared" si="981"/>
        <v>#DIV/0!</v>
      </c>
      <c r="T8965" s="2" t="s">
        <v>544</v>
      </c>
      <c r="U8965" s="13">
        <f t="shared" si="983"/>
        <v>10.49</v>
      </c>
      <c r="V8965" s="13">
        <f t="shared" si="984"/>
        <v>0</v>
      </c>
      <c r="W8965" s="13">
        <f t="shared" si="985"/>
        <v>-10.49</v>
      </c>
      <c r="X8965" s="13" t="str">
        <f t="shared" si="986"/>
        <v>UNDERPAYMENT</v>
      </c>
    </row>
    <row r="8966" spans="10:24" x14ac:dyDescent="0.25">
      <c r="J8966" s="13">
        <f t="shared" si="982"/>
        <v>0</v>
      </c>
      <c r="L8966" s="2">
        <v>0</v>
      </c>
      <c r="Q8966" s="14" t="e">
        <f t="shared" si="980"/>
        <v>#DIV/0!</v>
      </c>
      <c r="R8966" s="14" t="e">
        <f t="shared" si="981"/>
        <v>#DIV/0!</v>
      </c>
      <c r="T8966" s="2" t="s">
        <v>544</v>
      </c>
      <c r="U8966" s="13">
        <f t="shared" si="983"/>
        <v>10.49</v>
      </c>
      <c r="V8966" s="13">
        <f t="shared" si="984"/>
        <v>0</v>
      </c>
      <c r="W8966" s="13">
        <f t="shared" si="985"/>
        <v>-10.49</v>
      </c>
      <c r="X8966" s="13" t="str">
        <f t="shared" si="986"/>
        <v>UNDERPAYMENT</v>
      </c>
    </row>
    <row r="8967" spans="10:24" x14ac:dyDescent="0.25">
      <c r="J8967" s="13">
        <f t="shared" si="982"/>
        <v>0</v>
      </c>
      <c r="L8967" s="2">
        <v>0</v>
      </c>
      <c r="Q8967" s="14" t="e">
        <f t="shared" si="980"/>
        <v>#DIV/0!</v>
      </c>
      <c r="R8967" s="14" t="e">
        <f t="shared" si="981"/>
        <v>#DIV/0!</v>
      </c>
      <c r="T8967" s="2" t="s">
        <v>544</v>
      </c>
      <c r="U8967" s="13">
        <f t="shared" si="983"/>
        <v>10.49</v>
      </c>
      <c r="V8967" s="13">
        <f t="shared" si="984"/>
        <v>0</v>
      </c>
      <c r="W8967" s="13">
        <f t="shared" si="985"/>
        <v>-10.49</v>
      </c>
      <c r="X8967" s="13" t="str">
        <f t="shared" si="986"/>
        <v>UNDERPAYMENT</v>
      </c>
    </row>
    <row r="8968" spans="10:24" x14ac:dyDescent="0.25">
      <c r="J8968" s="13">
        <f t="shared" si="982"/>
        <v>0</v>
      </c>
      <c r="L8968" s="2">
        <v>0</v>
      </c>
      <c r="Q8968" s="14" t="e">
        <f t="shared" si="980"/>
        <v>#DIV/0!</v>
      </c>
      <c r="R8968" s="14" t="e">
        <f t="shared" si="981"/>
        <v>#DIV/0!</v>
      </c>
      <c r="T8968" s="2" t="s">
        <v>544</v>
      </c>
      <c r="U8968" s="13">
        <f t="shared" si="983"/>
        <v>10.49</v>
      </c>
      <c r="V8968" s="13">
        <f t="shared" si="984"/>
        <v>0</v>
      </c>
      <c r="W8968" s="13">
        <f t="shared" si="985"/>
        <v>-10.49</v>
      </c>
      <c r="X8968" s="13" t="str">
        <f t="shared" si="986"/>
        <v>UNDERPAYMENT</v>
      </c>
    </row>
    <row r="8969" spans="10:24" x14ac:dyDescent="0.25">
      <c r="J8969" s="13">
        <f t="shared" si="982"/>
        <v>0</v>
      </c>
      <c r="L8969" s="2">
        <v>0</v>
      </c>
      <c r="Q8969" s="14" t="e">
        <f t="shared" si="980"/>
        <v>#DIV/0!</v>
      </c>
      <c r="R8969" s="14" t="e">
        <f t="shared" si="981"/>
        <v>#DIV/0!</v>
      </c>
      <c r="T8969" s="2" t="s">
        <v>544</v>
      </c>
      <c r="U8969" s="13">
        <f t="shared" si="983"/>
        <v>10.49</v>
      </c>
      <c r="V8969" s="13">
        <f t="shared" si="984"/>
        <v>0</v>
      </c>
      <c r="W8969" s="13">
        <f t="shared" si="985"/>
        <v>-10.49</v>
      </c>
      <c r="X8969" s="13" t="str">
        <f t="shared" si="986"/>
        <v>UNDERPAYMENT</v>
      </c>
    </row>
    <row r="8970" spans="10:24" x14ac:dyDescent="0.25">
      <c r="J8970" s="13">
        <f t="shared" si="982"/>
        <v>0</v>
      </c>
      <c r="L8970" s="2">
        <v>0</v>
      </c>
      <c r="Q8970" s="14" t="e">
        <f t="shared" si="980"/>
        <v>#DIV/0!</v>
      </c>
      <c r="R8970" s="14" t="e">
        <f t="shared" si="981"/>
        <v>#DIV/0!</v>
      </c>
      <c r="T8970" s="2" t="s">
        <v>544</v>
      </c>
      <c r="U8970" s="13">
        <f t="shared" si="983"/>
        <v>10.49</v>
      </c>
      <c r="V8970" s="13">
        <f t="shared" si="984"/>
        <v>0</v>
      </c>
      <c r="W8970" s="13">
        <f t="shared" si="985"/>
        <v>-10.49</v>
      </c>
      <c r="X8970" s="13" t="str">
        <f t="shared" si="986"/>
        <v>UNDERPAYMENT</v>
      </c>
    </row>
    <row r="8971" spans="10:24" x14ac:dyDescent="0.25">
      <c r="J8971" s="13">
        <f t="shared" si="982"/>
        <v>0</v>
      </c>
      <c r="L8971" s="2">
        <v>0</v>
      </c>
      <c r="Q8971" s="14" t="e">
        <f t="shared" si="980"/>
        <v>#DIV/0!</v>
      </c>
      <c r="R8971" s="14" t="e">
        <f t="shared" si="981"/>
        <v>#DIV/0!</v>
      </c>
      <c r="T8971" s="2" t="s">
        <v>544</v>
      </c>
      <c r="U8971" s="13">
        <f t="shared" si="983"/>
        <v>10.49</v>
      </c>
      <c r="V8971" s="13">
        <f t="shared" si="984"/>
        <v>0</v>
      </c>
      <c r="W8971" s="13">
        <f t="shared" si="985"/>
        <v>-10.49</v>
      </c>
      <c r="X8971" s="13" t="str">
        <f t="shared" si="986"/>
        <v>UNDERPAYMENT</v>
      </c>
    </row>
    <row r="8972" spans="10:24" x14ac:dyDescent="0.25">
      <c r="J8972" s="13">
        <f t="shared" si="982"/>
        <v>0</v>
      </c>
      <c r="L8972" s="2">
        <v>0</v>
      </c>
      <c r="Q8972" s="14" t="e">
        <f t="shared" si="980"/>
        <v>#DIV/0!</v>
      </c>
      <c r="R8972" s="14" t="e">
        <f t="shared" si="981"/>
        <v>#DIV/0!</v>
      </c>
      <c r="T8972" s="2" t="s">
        <v>544</v>
      </c>
      <c r="U8972" s="13">
        <f t="shared" si="983"/>
        <v>10.49</v>
      </c>
      <c r="V8972" s="13">
        <f t="shared" si="984"/>
        <v>0</v>
      </c>
      <c r="W8972" s="13">
        <f t="shared" si="985"/>
        <v>-10.49</v>
      </c>
      <c r="X8972" s="13" t="str">
        <f t="shared" si="986"/>
        <v>UNDERPAYMENT</v>
      </c>
    </row>
    <row r="8973" spans="10:24" x14ac:dyDescent="0.25">
      <c r="J8973" s="13">
        <f t="shared" si="982"/>
        <v>0</v>
      </c>
      <c r="L8973" s="2">
        <v>0</v>
      </c>
      <c r="Q8973" s="14" t="e">
        <f t="shared" si="980"/>
        <v>#DIV/0!</v>
      </c>
      <c r="R8973" s="14" t="e">
        <f t="shared" si="981"/>
        <v>#DIV/0!</v>
      </c>
      <c r="T8973" s="2" t="s">
        <v>544</v>
      </c>
      <c r="U8973" s="13">
        <f t="shared" si="983"/>
        <v>10.49</v>
      </c>
      <c r="V8973" s="13">
        <f t="shared" si="984"/>
        <v>0</v>
      </c>
      <c r="W8973" s="13">
        <f t="shared" si="985"/>
        <v>-10.49</v>
      </c>
      <c r="X8973" s="13" t="str">
        <f t="shared" si="986"/>
        <v>UNDERPAYMENT</v>
      </c>
    </row>
    <row r="8974" spans="10:24" x14ac:dyDescent="0.25">
      <c r="J8974" s="13">
        <f t="shared" si="982"/>
        <v>0</v>
      </c>
      <c r="L8974" s="2">
        <v>0</v>
      </c>
      <c r="Q8974" s="14" t="e">
        <f t="shared" si="980"/>
        <v>#DIV/0!</v>
      </c>
      <c r="R8974" s="14" t="e">
        <f t="shared" si="981"/>
        <v>#DIV/0!</v>
      </c>
      <c r="T8974" s="2" t="s">
        <v>544</v>
      </c>
      <c r="U8974" s="13">
        <f t="shared" si="983"/>
        <v>10.49</v>
      </c>
      <c r="V8974" s="13">
        <f t="shared" si="984"/>
        <v>0</v>
      </c>
      <c r="W8974" s="13">
        <f t="shared" si="985"/>
        <v>-10.49</v>
      </c>
      <c r="X8974" s="13" t="str">
        <f t="shared" si="986"/>
        <v>UNDERPAYMENT</v>
      </c>
    </row>
    <row r="8975" spans="10:24" x14ac:dyDescent="0.25">
      <c r="J8975" s="13">
        <f t="shared" si="982"/>
        <v>0</v>
      </c>
      <c r="L8975" s="2">
        <v>0</v>
      </c>
      <c r="Q8975" s="14" t="e">
        <f t="shared" si="980"/>
        <v>#DIV/0!</v>
      </c>
      <c r="R8975" s="14" t="e">
        <f t="shared" si="981"/>
        <v>#DIV/0!</v>
      </c>
      <c r="T8975" s="2" t="s">
        <v>544</v>
      </c>
      <c r="U8975" s="13">
        <f t="shared" si="983"/>
        <v>10.49</v>
      </c>
      <c r="V8975" s="13">
        <f t="shared" si="984"/>
        <v>0</v>
      </c>
      <c r="W8975" s="13">
        <f t="shared" si="985"/>
        <v>-10.49</v>
      </c>
      <c r="X8975" s="13" t="str">
        <f t="shared" si="986"/>
        <v>UNDERPAYMENT</v>
      </c>
    </row>
    <row r="8976" spans="10:24" x14ac:dyDescent="0.25">
      <c r="J8976" s="13">
        <f t="shared" si="982"/>
        <v>0</v>
      </c>
      <c r="L8976" s="2">
        <v>0</v>
      </c>
      <c r="Q8976" s="14" t="e">
        <f t="shared" si="980"/>
        <v>#DIV/0!</v>
      </c>
      <c r="R8976" s="14" t="e">
        <f t="shared" si="981"/>
        <v>#DIV/0!</v>
      </c>
      <c r="T8976" s="2" t="s">
        <v>544</v>
      </c>
      <c r="U8976" s="13">
        <f t="shared" si="983"/>
        <v>10.49</v>
      </c>
      <c r="V8976" s="13">
        <f t="shared" si="984"/>
        <v>0</v>
      </c>
      <c r="W8976" s="13">
        <f t="shared" si="985"/>
        <v>-10.49</v>
      </c>
      <c r="X8976" s="13" t="str">
        <f t="shared" si="986"/>
        <v>UNDERPAYMENT</v>
      </c>
    </row>
    <row r="8977" spans="10:24" x14ac:dyDescent="0.25">
      <c r="J8977" s="13">
        <f t="shared" si="982"/>
        <v>0</v>
      </c>
      <c r="L8977" s="2">
        <v>0</v>
      </c>
      <c r="Q8977" s="14" t="e">
        <f t="shared" si="980"/>
        <v>#DIV/0!</v>
      </c>
      <c r="R8977" s="14" t="e">
        <f t="shared" si="981"/>
        <v>#DIV/0!</v>
      </c>
      <c r="T8977" s="2" t="s">
        <v>544</v>
      </c>
      <c r="U8977" s="13">
        <f t="shared" si="983"/>
        <v>10.49</v>
      </c>
      <c r="V8977" s="13">
        <f t="shared" si="984"/>
        <v>0</v>
      </c>
      <c r="W8977" s="13">
        <f t="shared" si="985"/>
        <v>-10.49</v>
      </c>
      <c r="X8977" s="13" t="str">
        <f t="shared" si="986"/>
        <v>UNDERPAYMENT</v>
      </c>
    </row>
    <row r="8978" spans="10:24" x14ac:dyDescent="0.25">
      <c r="J8978" s="13">
        <f t="shared" si="982"/>
        <v>0</v>
      </c>
      <c r="L8978" s="2">
        <v>0</v>
      </c>
      <c r="Q8978" s="14" t="e">
        <f t="shared" si="980"/>
        <v>#DIV/0!</v>
      </c>
      <c r="R8978" s="14" t="e">
        <f t="shared" si="981"/>
        <v>#DIV/0!</v>
      </c>
      <c r="T8978" s="2" t="s">
        <v>544</v>
      </c>
      <c r="U8978" s="13">
        <f t="shared" si="983"/>
        <v>10.49</v>
      </c>
      <c r="V8978" s="13">
        <f t="shared" si="984"/>
        <v>0</v>
      </c>
      <c r="W8978" s="13">
        <f t="shared" si="985"/>
        <v>-10.49</v>
      </c>
      <c r="X8978" s="13" t="str">
        <f t="shared" si="986"/>
        <v>UNDERPAYMENT</v>
      </c>
    </row>
    <row r="8979" spans="10:24" x14ac:dyDescent="0.25">
      <c r="J8979" s="13">
        <f t="shared" si="982"/>
        <v>0</v>
      </c>
      <c r="L8979" s="2">
        <v>0</v>
      </c>
      <c r="Q8979" s="14" t="e">
        <f t="shared" si="980"/>
        <v>#DIV/0!</v>
      </c>
      <c r="R8979" s="14" t="e">
        <f t="shared" si="981"/>
        <v>#DIV/0!</v>
      </c>
      <c r="T8979" s="2" t="s">
        <v>544</v>
      </c>
      <c r="U8979" s="13">
        <f t="shared" si="983"/>
        <v>10.49</v>
      </c>
      <c r="V8979" s="13">
        <f t="shared" si="984"/>
        <v>0</v>
      </c>
      <c r="W8979" s="13">
        <f t="shared" si="985"/>
        <v>-10.49</v>
      </c>
      <c r="X8979" s="13" t="str">
        <f t="shared" si="986"/>
        <v>UNDERPAYMENT</v>
      </c>
    </row>
    <row r="8980" spans="10:24" x14ac:dyDescent="0.25">
      <c r="J8980" s="13">
        <f t="shared" si="982"/>
        <v>0</v>
      </c>
      <c r="L8980" s="2">
        <v>0</v>
      </c>
      <c r="Q8980" s="14" t="e">
        <f t="shared" si="980"/>
        <v>#DIV/0!</v>
      </c>
      <c r="R8980" s="14" t="e">
        <f t="shared" si="981"/>
        <v>#DIV/0!</v>
      </c>
      <c r="T8980" s="2" t="s">
        <v>544</v>
      </c>
      <c r="U8980" s="13">
        <f t="shared" si="983"/>
        <v>10.49</v>
      </c>
      <c r="V8980" s="13">
        <f t="shared" si="984"/>
        <v>0</v>
      </c>
      <c r="W8980" s="13">
        <f t="shared" si="985"/>
        <v>-10.49</v>
      </c>
      <c r="X8980" s="13" t="str">
        <f t="shared" si="986"/>
        <v>UNDERPAYMENT</v>
      </c>
    </row>
    <row r="8981" spans="10:24" x14ac:dyDescent="0.25">
      <c r="J8981" s="13">
        <f t="shared" si="982"/>
        <v>0</v>
      </c>
      <c r="L8981" s="2">
        <v>0</v>
      </c>
      <c r="Q8981" s="14" t="e">
        <f t="shared" si="980"/>
        <v>#DIV/0!</v>
      </c>
      <c r="R8981" s="14" t="e">
        <f t="shared" si="981"/>
        <v>#DIV/0!</v>
      </c>
      <c r="T8981" s="2" t="s">
        <v>544</v>
      </c>
      <c r="U8981" s="13">
        <f t="shared" si="983"/>
        <v>10.49</v>
      </c>
      <c r="V8981" s="13">
        <f t="shared" si="984"/>
        <v>0</v>
      </c>
      <c r="W8981" s="13">
        <f t="shared" si="985"/>
        <v>-10.49</v>
      </c>
      <c r="X8981" s="13" t="str">
        <f t="shared" si="986"/>
        <v>UNDERPAYMENT</v>
      </c>
    </row>
    <row r="8982" spans="10:24" x14ac:dyDescent="0.25">
      <c r="J8982" s="13">
        <f t="shared" si="982"/>
        <v>0</v>
      </c>
      <c r="L8982" s="2">
        <v>0</v>
      </c>
      <c r="Q8982" s="14" t="e">
        <f t="shared" si="980"/>
        <v>#DIV/0!</v>
      </c>
      <c r="R8982" s="14" t="e">
        <f t="shared" si="981"/>
        <v>#DIV/0!</v>
      </c>
      <c r="T8982" s="2" t="s">
        <v>544</v>
      </c>
      <c r="U8982" s="13">
        <f t="shared" si="983"/>
        <v>10.49</v>
      </c>
      <c r="V8982" s="13">
        <f t="shared" si="984"/>
        <v>0</v>
      </c>
      <c r="W8982" s="13">
        <f t="shared" si="985"/>
        <v>-10.49</v>
      </c>
      <c r="X8982" s="13" t="str">
        <f t="shared" si="986"/>
        <v>UNDERPAYMENT</v>
      </c>
    </row>
    <row r="8983" spans="10:24" x14ac:dyDescent="0.25">
      <c r="J8983" s="13">
        <f t="shared" si="982"/>
        <v>0</v>
      </c>
      <c r="L8983" s="2">
        <v>0</v>
      </c>
      <c r="Q8983" s="14" t="e">
        <f t="shared" si="980"/>
        <v>#DIV/0!</v>
      </c>
      <c r="R8983" s="14" t="e">
        <f t="shared" si="981"/>
        <v>#DIV/0!</v>
      </c>
      <c r="T8983" s="2" t="s">
        <v>544</v>
      </c>
      <c r="U8983" s="13">
        <f t="shared" si="983"/>
        <v>10.49</v>
      </c>
      <c r="V8983" s="13">
        <f t="shared" si="984"/>
        <v>0</v>
      </c>
      <c r="W8983" s="13">
        <f t="shared" si="985"/>
        <v>-10.49</v>
      </c>
      <c r="X8983" s="13" t="str">
        <f t="shared" si="986"/>
        <v>UNDERPAYMENT</v>
      </c>
    </row>
    <row r="8984" spans="10:24" x14ac:dyDescent="0.25">
      <c r="J8984" s="13">
        <f t="shared" si="982"/>
        <v>0</v>
      </c>
      <c r="L8984" s="2">
        <v>0</v>
      </c>
      <c r="Q8984" s="14" t="e">
        <f t="shared" si="980"/>
        <v>#DIV/0!</v>
      </c>
      <c r="R8984" s="14" t="e">
        <f t="shared" si="981"/>
        <v>#DIV/0!</v>
      </c>
      <c r="T8984" s="2" t="s">
        <v>544</v>
      </c>
      <c r="U8984" s="13">
        <f t="shared" si="983"/>
        <v>10.49</v>
      </c>
      <c r="V8984" s="13">
        <f t="shared" si="984"/>
        <v>0</v>
      </c>
      <c r="W8984" s="13">
        <f t="shared" si="985"/>
        <v>-10.49</v>
      </c>
      <c r="X8984" s="13" t="str">
        <f t="shared" si="986"/>
        <v>UNDERPAYMENT</v>
      </c>
    </row>
    <row r="8985" spans="10:24" x14ac:dyDescent="0.25">
      <c r="J8985" s="13">
        <f t="shared" si="982"/>
        <v>0</v>
      </c>
      <c r="L8985" s="2">
        <v>0</v>
      </c>
      <c r="Q8985" s="14" t="e">
        <f t="shared" si="980"/>
        <v>#DIV/0!</v>
      </c>
      <c r="R8985" s="14" t="e">
        <f t="shared" si="981"/>
        <v>#DIV/0!</v>
      </c>
      <c r="T8985" s="2" t="s">
        <v>544</v>
      </c>
      <c r="U8985" s="13">
        <f t="shared" si="983"/>
        <v>10.49</v>
      </c>
      <c r="V8985" s="13">
        <f t="shared" si="984"/>
        <v>0</v>
      </c>
      <c r="W8985" s="13">
        <f t="shared" si="985"/>
        <v>-10.49</v>
      </c>
      <c r="X8985" s="13" t="str">
        <f t="shared" si="986"/>
        <v>UNDERPAYMENT</v>
      </c>
    </row>
    <row r="8986" spans="10:24" x14ac:dyDescent="0.25">
      <c r="J8986" s="13">
        <f t="shared" si="982"/>
        <v>0</v>
      </c>
      <c r="L8986" s="2">
        <v>0</v>
      </c>
      <c r="Q8986" s="14" t="e">
        <f t="shared" si="980"/>
        <v>#DIV/0!</v>
      </c>
      <c r="R8986" s="14" t="e">
        <f t="shared" si="981"/>
        <v>#DIV/0!</v>
      </c>
      <c r="T8986" s="2" t="s">
        <v>544</v>
      </c>
      <c r="U8986" s="13">
        <f t="shared" si="983"/>
        <v>10.49</v>
      </c>
      <c r="V8986" s="13">
        <f t="shared" si="984"/>
        <v>0</v>
      </c>
      <c r="W8986" s="13">
        <f t="shared" si="985"/>
        <v>-10.49</v>
      </c>
      <c r="X8986" s="13" t="str">
        <f t="shared" si="986"/>
        <v>UNDERPAYMENT</v>
      </c>
    </row>
    <row r="8987" spans="10:24" x14ac:dyDescent="0.25">
      <c r="J8987" s="13">
        <f t="shared" si="982"/>
        <v>0</v>
      </c>
      <c r="L8987" s="2">
        <v>0</v>
      </c>
      <c r="Q8987" s="14" t="e">
        <f t="shared" si="980"/>
        <v>#DIV/0!</v>
      </c>
      <c r="R8987" s="14" t="e">
        <f t="shared" si="981"/>
        <v>#DIV/0!</v>
      </c>
      <c r="T8987" s="2" t="s">
        <v>544</v>
      </c>
      <c r="U8987" s="13">
        <f t="shared" si="983"/>
        <v>10.49</v>
      </c>
      <c r="V8987" s="13">
        <f t="shared" si="984"/>
        <v>0</v>
      </c>
      <c r="W8987" s="13">
        <f t="shared" si="985"/>
        <v>-10.49</v>
      </c>
      <c r="X8987" s="13" t="str">
        <f t="shared" si="986"/>
        <v>UNDERPAYMENT</v>
      </c>
    </row>
    <row r="8988" spans="10:24" x14ac:dyDescent="0.25">
      <c r="J8988" s="13">
        <f t="shared" si="982"/>
        <v>0</v>
      </c>
      <c r="L8988" s="2">
        <v>0</v>
      </c>
      <c r="Q8988" s="14" t="e">
        <f t="shared" si="980"/>
        <v>#DIV/0!</v>
      </c>
      <c r="R8988" s="14" t="e">
        <f t="shared" si="981"/>
        <v>#DIV/0!</v>
      </c>
      <c r="T8988" s="2" t="s">
        <v>544</v>
      </c>
      <c r="U8988" s="13">
        <f t="shared" si="983"/>
        <v>10.49</v>
      </c>
      <c r="V8988" s="13">
        <f t="shared" si="984"/>
        <v>0</v>
      </c>
      <c r="W8988" s="13">
        <f t="shared" si="985"/>
        <v>-10.49</v>
      </c>
      <c r="X8988" s="13" t="str">
        <f t="shared" si="986"/>
        <v>UNDERPAYMENT</v>
      </c>
    </row>
    <row r="8989" spans="10:24" x14ac:dyDescent="0.25">
      <c r="J8989" s="13">
        <f t="shared" si="982"/>
        <v>0</v>
      </c>
      <c r="L8989" s="2">
        <v>0</v>
      </c>
      <c r="Q8989" s="14" t="e">
        <f t="shared" si="980"/>
        <v>#DIV/0!</v>
      </c>
      <c r="R8989" s="14" t="e">
        <f t="shared" si="981"/>
        <v>#DIV/0!</v>
      </c>
      <c r="T8989" s="2" t="s">
        <v>544</v>
      </c>
      <c r="U8989" s="13">
        <f t="shared" si="983"/>
        <v>10.49</v>
      </c>
      <c r="V8989" s="13">
        <f t="shared" si="984"/>
        <v>0</v>
      </c>
      <c r="W8989" s="13">
        <f t="shared" si="985"/>
        <v>-10.49</v>
      </c>
      <c r="X8989" s="13" t="str">
        <f t="shared" si="986"/>
        <v>UNDERPAYMENT</v>
      </c>
    </row>
    <row r="8990" spans="10:24" x14ac:dyDescent="0.25">
      <c r="J8990" s="13">
        <f t="shared" si="982"/>
        <v>0</v>
      </c>
      <c r="L8990" s="2">
        <v>0</v>
      </c>
      <c r="Q8990" s="14" t="e">
        <f t="shared" si="980"/>
        <v>#DIV/0!</v>
      </c>
      <c r="R8990" s="14" t="e">
        <f t="shared" si="981"/>
        <v>#DIV/0!</v>
      </c>
      <c r="T8990" s="2" t="s">
        <v>544</v>
      </c>
      <c r="U8990" s="13">
        <f t="shared" si="983"/>
        <v>10.49</v>
      </c>
      <c r="V8990" s="13">
        <f t="shared" si="984"/>
        <v>0</v>
      </c>
      <c r="W8990" s="13">
        <f t="shared" si="985"/>
        <v>-10.49</v>
      </c>
      <c r="X8990" s="13" t="str">
        <f t="shared" si="986"/>
        <v>UNDERPAYMENT</v>
      </c>
    </row>
    <row r="8991" spans="10:24" x14ac:dyDescent="0.25">
      <c r="J8991" s="13">
        <f t="shared" si="982"/>
        <v>0</v>
      </c>
      <c r="L8991" s="2">
        <v>0</v>
      </c>
      <c r="Q8991" s="14" t="e">
        <f t="shared" si="980"/>
        <v>#DIV/0!</v>
      </c>
      <c r="R8991" s="14" t="e">
        <f t="shared" si="981"/>
        <v>#DIV/0!</v>
      </c>
      <c r="T8991" s="2" t="s">
        <v>544</v>
      </c>
      <c r="U8991" s="13">
        <f t="shared" si="983"/>
        <v>10.49</v>
      </c>
      <c r="V8991" s="13">
        <f t="shared" si="984"/>
        <v>0</v>
      </c>
      <c r="W8991" s="13">
        <f t="shared" si="985"/>
        <v>-10.49</v>
      </c>
      <c r="X8991" s="13" t="str">
        <f t="shared" si="986"/>
        <v>UNDERPAYMENT</v>
      </c>
    </row>
    <row r="8992" spans="10:24" x14ac:dyDescent="0.25">
      <c r="J8992" s="13">
        <f t="shared" si="982"/>
        <v>0</v>
      </c>
      <c r="L8992" s="2">
        <v>0</v>
      </c>
      <c r="Q8992" s="14" t="e">
        <f t="shared" si="980"/>
        <v>#DIV/0!</v>
      </c>
      <c r="R8992" s="14" t="e">
        <f t="shared" si="981"/>
        <v>#DIV/0!</v>
      </c>
      <c r="T8992" s="2" t="s">
        <v>544</v>
      </c>
      <c r="U8992" s="13">
        <f t="shared" si="983"/>
        <v>10.49</v>
      </c>
      <c r="V8992" s="13">
        <f t="shared" si="984"/>
        <v>0</v>
      </c>
      <c r="W8992" s="13">
        <f t="shared" si="985"/>
        <v>-10.49</v>
      </c>
      <c r="X8992" s="13" t="str">
        <f t="shared" si="986"/>
        <v>UNDERPAYMENT</v>
      </c>
    </row>
    <row r="8993" spans="10:24" x14ac:dyDescent="0.25">
      <c r="J8993" s="13">
        <f t="shared" si="982"/>
        <v>0</v>
      </c>
      <c r="L8993" s="2">
        <v>0</v>
      </c>
      <c r="Q8993" s="14" t="e">
        <f t="shared" si="980"/>
        <v>#DIV/0!</v>
      </c>
      <c r="R8993" s="14" t="e">
        <f t="shared" si="981"/>
        <v>#DIV/0!</v>
      </c>
      <c r="T8993" s="2" t="s">
        <v>544</v>
      </c>
      <c r="U8993" s="13">
        <f t="shared" si="983"/>
        <v>10.49</v>
      </c>
      <c r="V8993" s="13">
        <f t="shared" si="984"/>
        <v>0</v>
      </c>
      <c r="W8993" s="13">
        <f t="shared" si="985"/>
        <v>-10.49</v>
      </c>
      <c r="X8993" s="13" t="str">
        <f t="shared" si="986"/>
        <v>UNDERPAYMENT</v>
      </c>
    </row>
    <row r="8994" spans="10:24" x14ac:dyDescent="0.25">
      <c r="J8994" s="13">
        <f t="shared" si="982"/>
        <v>0</v>
      </c>
      <c r="L8994" s="2">
        <v>0</v>
      </c>
      <c r="Q8994" s="14" t="e">
        <f t="shared" si="980"/>
        <v>#DIV/0!</v>
      </c>
      <c r="R8994" s="14" t="e">
        <f t="shared" si="981"/>
        <v>#DIV/0!</v>
      </c>
      <c r="T8994" s="2" t="s">
        <v>544</v>
      </c>
      <c r="U8994" s="13">
        <f t="shared" si="983"/>
        <v>10.49</v>
      </c>
      <c r="V8994" s="13">
        <f t="shared" si="984"/>
        <v>0</v>
      </c>
      <c r="W8994" s="13">
        <f t="shared" si="985"/>
        <v>-10.49</v>
      </c>
      <c r="X8994" s="13" t="str">
        <f t="shared" si="986"/>
        <v>UNDERPAYMENT</v>
      </c>
    </row>
    <row r="8995" spans="10:24" x14ac:dyDescent="0.25">
      <c r="J8995" s="13">
        <f t="shared" si="982"/>
        <v>0</v>
      </c>
      <c r="L8995" s="2">
        <v>0</v>
      </c>
      <c r="Q8995" s="14" t="e">
        <f t="shared" si="980"/>
        <v>#DIV/0!</v>
      </c>
      <c r="R8995" s="14" t="e">
        <f t="shared" si="981"/>
        <v>#DIV/0!</v>
      </c>
      <c r="T8995" s="2" t="s">
        <v>544</v>
      </c>
      <c r="U8995" s="13">
        <f t="shared" si="983"/>
        <v>10.49</v>
      </c>
      <c r="V8995" s="13">
        <f t="shared" si="984"/>
        <v>0</v>
      </c>
      <c r="W8995" s="13">
        <f t="shared" si="985"/>
        <v>-10.49</v>
      </c>
      <c r="X8995" s="13" t="str">
        <f t="shared" si="986"/>
        <v>UNDERPAYMENT</v>
      </c>
    </row>
    <row r="8996" spans="10:24" x14ac:dyDescent="0.25">
      <c r="J8996" s="13">
        <f t="shared" si="982"/>
        <v>0</v>
      </c>
      <c r="L8996" s="2">
        <v>0</v>
      </c>
      <c r="Q8996" s="14" t="e">
        <f t="shared" si="980"/>
        <v>#DIV/0!</v>
      </c>
      <c r="R8996" s="14" t="e">
        <f t="shared" si="981"/>
        <v>#DIV/0!</v>
      </c>
      <c r="T8996" s="2" t="s">
        <v>544</v>
      </c>
      <c r="U8996" s="13">
        <f t="shared" si="983"/>
        <v>10.49</v>
      </c>
      <c r="V8996" s="13">
        <f t="shared" si="984"/>
        <v>0</v>
      </c>
      <c r="W8996" s="13">
        <f t="shared" si="985"/>
        <v>-10.49</v>
      </c>
      <c r="X8996" s="13" t="str">
        <f t="shared" si="986"/>
        <v>UNDERPAYMENT</v>
      </c>
    </row>
    <row r="8997" spans="10:24" x14ac:dyDescent="0.25">
      <c r="J8997" s="13">
        <f t="shared" si="982"/>
        <v>0</v>
      </c>
      <c r="L8997" s="2">
        <v>0</v>
      </c>
      <c r="Q8997" s="14" t="e">
        <f t="shared" si="980"/>
        <v>#DIV/0!</v>
      </c>
      <c r="R8997" s="14" t="e">
        <f t="shared" si="981"/>
        <v>#DIV/0!</v>
      </c>
      <c r="T8997" s="2" t="s">
        <v>544</v>
      </c>
      <c r="U8997" s="13">
        <f t="shared" si="983"/>
        <v>10.49</v>
      </c>
      <c r="V8997" s="13">
        <f t="shared" si="984"/>
        <v>0</v>
      </c>
      <c r="W8997" s="13">
        <f t="shared" si="985"/>
        <v>-10.49</v>
      </c>
      <c r="X8997" s="13" t="str">
        <f t="shared" si="986"/>
        <v>UNDERPAYMENT</v>
      </c>
    </row>
    <row r="8998" spans="10:24" x14ac:dyDescent="0.25">
      <c r="J8998" s="13">
        <f t="shared" si="982"/>
        <v>0</v>
      </c>
      <c r="L8998" s="2">
        <v>0</v>
      </c>
      <c r="Q8998" s="14" t="e">
        <f t="shared" si="980"/>
        <v>#DIV/0!</v>
      </c>
      <c r="R8998" s="14" t="e">
        <f t="shared" si="981"/>
        <v>#DIV/0!</v>
      </c>
      <c r="T8998" s="2" t="s">
        <v>544</v>
      </c>
      <c r="U8998" s="13">
        <f t="shared" si="983"/>
        <v>10.49</v>
      </c>
      <c r="V8998" s="13">
        <f t="shared" si="984"/>
        <v>0</v>
      </c>
      <c r="W8998" s="13">
        <f t="shared" si="985"/>
        <v>-10.49</v>
      </c>
      <c r="X8998" s="13" t="str">
        <f t="shared" si="986"/>
        <v>UNDERPAYMENT</v>
      </c>
    </row>
    <row r="8999" spans="10:24" x14ac:dyDescent="0.25">
      <c r="J8999" s="13">
        <f t="shared" si="982"/>
        <v>0</v>
      </c>
      <c r="L8999" s="2">
        <v>0</v>
      </c>
      <c r="Q8999" s="14" t="e">
        <f t="shared" si="980"/>
        <v>#DIV/0!</v>
      </c>
      <c r="R8999" s="14" t="e">
        <f t="shared" si="981"/>
        <v>#DIV/0!</v>
      </c>
      <c r="T8999" s="2" t="s">
        <v>544</v>
      </c>
      <c r="U8999" s="13">
        <f t="shared" si="983"/>
        <v>10.49</v>
      </c>
      <c r="V8999" s="13">
        <f t="shared" si="984"/>
        <v>0</v>
      </c>
      <c r="W8999" s="13">
        <f t="shared" si="985"/>
        <v>-10.49</v>
      </c>
      <c r="X8999" s="13" t="str">
        <f t="shared" si="986"/>
        <v>UNDERPAYMENT</v>
      </c>
    </row>
    <row r="9000" spans="10:24" x14ac:dyDescent="0.25">
      <c r="J9000" s="13">
        <f t="shared" si="982"/>
        <v>0</v>
      </c>
      <c r="L9000" s="2">
        <v>0</v>
      </c>
      <c r="Q9000" s="14" t="e">
        <f t="shared" si="980"/>
        <v>#DIV/0!</v>
      </c>
      <c r="R9000" s="14" t="e">
        <f t="shared" si="981"/>
        <v>#DIV/0!</v>
      </c>
      <c r="T9000" s="2" t="s">
        <v>544</v>
      </c>
      <c r="U9000" s="13">
        <f t="shared" si="983"/>
        <v>10.49</v>
      </c>
      <c r="V9000" s="13">
        <f t="shared" si="984"/>
        <v>0</v>
      </c>
      <c r="W9000" s="13">
        <f t="shared" si="985"/>
        <v>-10.49</v>
      </c>
      <c r="X9000" s="13" t="str">
        <f t="shared" si="986"/>
        <v>UNDERPAYMENT</v>
      </c>
    </row>
    <row r="9001" spans="10:24" x14ac:dyDescent="0.25">
      <c r="J9001" s="13">
        <f t="shared" si="982"/>
        <v>0</v>
      </c>
      <c r="L9001" s="2">
        <v>0</v>
      </c>
      <c r="Q9001" s="14" t="e">
        <f t="shared" si="980"/>
        <v>#DIV/0!</v>
      </c>
      <c r="R9001" s="14" t="e">
        <f t="shared" si="981"/>
        <v>#DIV/0!</v>
      </c>
      <c r="T9001" s="2" t="s">
        <v>544</v>
      </c>
      <c r="U9001" s="13">
        <f t="shared" si="983"/>
        <v>10.49</v>
      </c>
      <c r="V9001" s="13">
        <f t="shared" si="984"/>
        <v>0</v>
      </c>
      <c r="W9001" s="13">
        <f t="shared" si="985"/>
        <v>-10.49</v>
      </c>
      <c r="X9001" s="13" t="str">
        <f t="shared" si="986"/>
        <v>UNDERPAYMENT</v>
      </c>
    </row>
    <row r="9002" spans="10:24" x14ac:dyDescent="0.25">
      <c r="J9002" s="13">
        <f t="shared" si="982"/>
        <v>0</v>
      </c>
      <c r="L9002" s="2">
        <v>0</v>
      </c>
      <c r="Q9002" s="14" t="e">
        <f t="shared" si="980"/>
        <v>#DIV/0!</v>
      </c>
      <c r="R9002" s="14" t="e">
        <f t="shared" si="981"/>
        <v>#DIV/0!</v>
      </c>
      <c r="T9002" s="2" t="s">
        <v>544</v>
      </c>
      <c r="U9002" s="13">
        <f t="shared" si="983"/>
        <v>10.49</v>
      </c>
      <c r="V9002" s="13">
        <f t="shared" si="984"/>
        <v>0</v>
      </c>
      <c r="W9002" s="13">
        <f t="shared" si="985"/>
        <v>-10.49</v>
      </c>
      <c r="X9002" s="13" t="str">
        <f t="shared" si="986"/>
        <v>UNDERPAYMENT</v>
      </c>
    </row>
    <row r="9003" spans="10:24" x14ac:dyDescent="0.25">
      <c r="J9003" s="13">
        <f t="shared" si="982"/>
        <v>0</v>
      </c>
      <c r="L9003" s="2">
        <v>0</v>
      </c>
      <c r="Q9003" s="14" t="e">
        <f t="shared" si="980"/>
        <v>#DIV/0!</v>
      </c>
      <c r="R9003" s="14" t="e">
        <f t="shared" si="981"/>
        <v>#DIV/0!</v>
      </c>
      <c r="T9003" s="2" t="s">
        <v>544</v>
      </c>
      <c r="U9003" s="13">
        <f t="shared" si="983"/>
        <v>10.49</v>
      </c>
      <c r="V9003" s="13">
        <f t="shared" si="984"/>
        <v>0</v>
      </c>
      <c r="W9003" s="13">
        <f t="shared" si="985"/>
        <v>-10.49</v>
      </c>
      <c r="X9003" s="13" t="str">
        <f t="shared" si="986"/>
        <v>UNDERPAYMENT</v>
      </c>
    </row>
    <row r="9004" spans="10:24" x14ac:dyDescent="0.25">
      <c r="J9004" s="13">
        <f t="shared" si="982"/>
        <v>0</v>
      </c>
      <c r="L9004" s="2">
        <v>0</v>
      </c>
      <c r="Q9004" s="14" t="e">
        <f t="shared" si="980"/>
        <v>#DIV/0!</v>
      </c>
      <c r="R9004" s="14" t="e">
        <f t="shared" si="981"/>
        <v>#DIV/0!</v>
      </c>
      <c r="T9004" s="2" t="s">
        <v>544</v>
      </c>
      <c r="U9004" s="13">
        <f t="shared" si="983"/>
        <v>10.49</v>
      </c>
      <c r="V9004" s="13">
        <f t="shared" si="984"/>
        <v>0</v>
      </c>
      <c r="W9004" s="13">
        <f t="shared" si="985"/>
        <v>-10.49</v>
      </c>
      <c r="X9004" s="13" t="str">
        <f t="shared" si="986"/>
        <v>UNDERPAYMENT</v>
      </c>
    </row>
    <row r="9005" spans="10:24" x14ac:dyDescent="0.25">
      <c r="J9005" s="13">
        <f t="shared" si="982"/>
        <v>0</v>
      </c>
      <c r="L9005" s="2">
        <v>0</v>
      </c>
      <c r="Q9005" s="14" t="e">
        <f t="shared" si="980"/>
        <v>#DIV/0!</v>
      </c>
      <c r="R9005" s="14" t="e">
        <f t="shared" si="981"/>
        <v>#DIV/0!</v>
      </c>
      <c r="T9005" s="2" t="s">
        <v>544</v>
      </c>
      <c r="U9005" s="13">
        <f t="shared" si="983"/>
        <v>10.49</v>
      </c>
      <c r="V9005" s="13">
        <f t="shared" si="984"/>
        <v>0</v>
      </c>
      <c r="W9005" s="13">
        <f t="shared" si="985"/>
        <v>-10.49</v>
      </c>
      <c r="X9005" s="13" t="str">
        <f t="shared" si="986"/>
        <v>UNDERPAYMENT</v>
      </c>
    </row>
    <row r="9006" spans="10:24" x14ac:dyDescent="0.25">
      <c r="J9006" s="13">
        <f t="shared" si="982"/>
        <v>0</v>
      </c>
      <c r="L9006" s="2">
        <v>0</v>
      </c>
      <c r="Q9006" s="14" t="e">
        <f t="shared" si="980"/>
        <v>#DIV/0!</v>
      </c>
      <c r="R9006" s="14" t="e">
        <f t="shared" si="981"/>
        <v>#DIV/0!</v>
      </c>
      <c r="T9006" s="2" t="s">
        <v>544</v>
      </c>
      <c r="U9006" s="13">
        <f t="shared" si="983"/>
        <v>10.49</v>
      </c>
      <c r="V9006" s="13">
        <f t="shared" si="984"/>
        <v>0</v>
      </c>
      <c r="W9006" s="13">
        <f t="shared" si="985"/>
        <v>-10.49</v>
      </c>
      <c r="X9006" s="13" t="str">
        <f t="shared" si="986"/>
        <v>UNDERPAYMENT</v>
      </c>
    </row>
    <row r="9007" spans="10:24" x14ac:dyDescent="0.25">
      <c r="J9007" s="13">
        <f t="shared" si="982"/>
        <v>0</v>
      </c>
      <c r="L9007" s="2">
        <v>0</v>
      </c>
      <c r="Q9007" s="14" t="e">
        <f t="shared" si="980"/>
        <v>#DIV/0!</v>
      </c>
      <c r="R9007" s="14" t="e">
        <f t="shared" si="981"/>
        <v>#DIV/0!</v>
      </c>
      <c r="T9007" s="2" t="s">
        <v>544</v>
      </c>
      <c r="U9007" s="13">
        <f t="shared" si="983"/>
        <v>10.49</v>
      </c>
      <c r="V9007" s="13">
        <f t="shared" si="984"/>
        <v>0</v>
      </c>
      <c r="W9007" s="13">
        <f t="shared" si="985"/>
        <v>-10.49</v>
      </c>
      <c r="X9007" s="13" t="str">
        <f t="shared" si="986"/>
        <v>UNDERPAYMENT</v>
      </c>
    </row>
    <row r="9008" spans="10:24" x14ac:dyDescent="0.25">
      <c r="J9008" s="13">
        <f t="shared" si="982"/>
        <v>0</v>
      </c>
      <c r="L9008" s="2">
        <v>0</v>
      </c>
      <c r="Q9008" s="14" t="e">
        <f t="shared" si="980"/>
        <v>#DIV/0!</v>
      </c>
      <c r="R9008" s="14" t="e">
        <f t="shared" si="981"/>
        <v>#DIV/0!</v>
      </c>
      <c r="T9008" s="2" t="s">
        <v>544</v>
      </c>
      <c r="U9008" s="13">
        <f t="shared" si="983"/>
        <v>10.49</v>
      </c>
      <c r="V9008" s="13">
        <f t="shared" si="984"/>
        <v>0</v>
      </c>
      <c r="W9008" s="13">
        <f t="shared" si="985"/>
        <v>-10.49</v>
      </c>
      <c r="X9008" s="13" t="str">
        <f t="shared" si="986"/>
        <v>UNDERPAYMENT</v>
      </c>
    </row>
    <row r="9009" spans="10:24" x14ac:dyDescent="0.25">
      <c r="J9009" s="13">
        <f t="shared" si="982"/>
        <v>0</v>
      </c>
      <c r="L9009" s="2">
        <v>0</v>
      </c>
      <c r="Q9009" s="14" t="e">
        <f t="shared" si="980"/>
        <v>#DIV/0!</v>
      </c>
      <c r="R9009" s="14" t="e">
        <f t="shared" si="981"/>
        <v>#DIV/0!</v>
      </c>
      <c r="T9009" s="2" t="s">
        <v>544</v>
      </c>
      <c r="U9009" s="13">
        <f t="shared" si="983"/>
        <v>10.49</v>
      </c>
      <c r="V9009" s="13">
        <f t="shared" si="984"/>
        <v>0</v>
      </c>
      <c r="W9009" s="13">
        <f t="shared" si="985"/>
        <v>-10.49</v>
      </c>
      <c r="X9009" s="13" t="str">
        <f t="shared" si="986"/>
        <v>UNDERPAYMENT</v>
      </c>
    </row>
    <row r="9010" spans="10:24" x14ac:dyDescent="0.25">
      <c r="J9010" s="13">
        <f t="shared" si="982"/>
        <v>0</v>
      </c>
      <c r="L9010" s="2">
        <v>0</v>
      </c>
      <c r="Q9010" s="14" t="e">
        <f t="shared" si="980"/>
        <v>#DIV/0!</v>
      </c>
      <c r="R9010" s="14" t="e">
        <f t="shared" si="981"/>
        <v>#DIV/0!</v>
      </c>
      <c r="T9010" s="2" t="s">
        <v>544</v>
      </c>
      <c r="U9010" s="13">
        <f t="shared" si="983"/>
        <v>10.49</v>
      </c>
      <c r="V9010" s="13">
        <f t="shared" si="984"/>
        <v>0</v>
      </c>
      <c r="W9010" s="13">
        <f t="shared" si="985"/>
        <v>-10.49</v>
      </c>
      <c r="X9010" s="13" t="str">
        <f t="shared" si="986"/>
        <v>UNDERPAYMENT</v>
      </c>
    </row>
    <row r="9011" spans="10:24" x14ac:dyDescent="0.25">
      <c r="J9011" s="13">
        <f t="shared" si="982"/>
        <v>0</v>
      </c>
      <c r="L9011" s="2">
        <v>0</v>
      </c>
      <c r="Q9011" s="14" t="e">
        <f t="shared" ref="Q9011:Q9074" si="987">IF(((H9011*E9011)+(M9011-L9011)-(N9011*E9011))/(N9011*E9011) &lt;=0,((H9011*E9011)+(M9011-L9011)-(N9011*E9011))/(N9011*E9011),"")</f>
        <v>#DIV/0!</v>
      </c>
      <c r="R9011" s="14" t="e">
        <f t="shared" ref="R9011:R9074" si="988">IF(((H9011*E9011)+(M9011-L9011)-(N9011*E9011))/(N9011*E9011) &gt;0,((H9011*E9011)+(M9011-L9011)-(N9011*E9011))/(N9011*E9011),"")</f>
        <v>#DIV/0!</v>
      </c>
      <c r="T9011" s="2" t="s">
        <v>544</v>
      </c>
      <c r="U9011" s="13">
        <f t="shared" si="983"/>
        <v>10.49</v>
      </c>
      <c r="V9011" s="13">
        <f t="shared" si="984"/>
        <v>0</v>
      </c>
      <c r="W9011" s="13">
        <f t="shared" si="985"/>
        <v>-10.49</v>
      </c>
      <c r="X9011" s="13" t="str">
        <f t="shared" si="986"/>
        <v>UNDERPAYMENT</v>
      </c>
    </row>
    <row r="9012" spans="10:24" x14ac:dyDescent="0.25">
      <c r="J9012" s="13">
        <f t="shared" ref="J9012:J9075" si="989">K9012+L9012</f>
        <v>0</v>
      </c>
      <c r="L9012" s="2">
        <v>0</v>
      </c>
      <c r="Q9012" s="14" t="e">
        <f t="shared" si="987"/>
        <v>#DIV/0!</v>
      </c>
      <c r="R9012" s="14" t="e">
        <f t="shared" si="988"/>
        <v>#DIV/0!</v>
      </c>
      <c r="T9012" s="2" t="s">
        <v>544</v>
      </c>
      <c r="U9012" s="13">
        <f t="shared" ref="U9012:U9075" si="990">(N9012*E9012)+10.49</f>
        <v>10.49</v>
      </c>
      <c r="V9012" s="13">
        <f t="shared" ref="V9012:V9075" si="991">(H9012*E9012)+K9012+M9012</f>
        <v>0</v>
      </c>
      <c r="W9012" s="13">
        <f t="shared" ref="W9012:W9075" si="992">V9012-U9012</f>
        <v>-10.49</v>
      </c>
      <c r="X9012" s="13" t="str">
        <f t="shared" ref="X9012:X9075" si="993">IF(W9012 &lt;= -0.01, "UNDERPAYMENT", "COMPLIANT")</f>
        <v>UNDERPAYMENT</v>
      </c>
    </row>
    <row r="9013" spans="10:24" x14ac:dyDescent="0.25">
      <c r="J9013" s="13">
        <f t="shared" si="989"/>
        <v>0</v>
      </c>
      <c r="L9013" s="2">
        <v>0</v>
      </c>
      <c r="Q9013" s="14" t="e">
        <f t="shared" si="987"/>
        <v>#DIV/0!</v>
      </c>
      <c r="R9013" s="14" t="e">
        <f t="shared" si="988"/>
        <v>#DIV/0!</v>
      </c>
      <c r="T9013" s="2" t="s">
        <v>544</v>
      </c>
      <c r="U9013" s="13">
        <f t="shared" si="990"/>
        <v>10.49</v>
      </c>
      <c r="V9013" s="13">
        <f t="shared" si="991"/>
        <v>0</v>
      </c>
      <c r="W9013" s="13">
        <f t="shared" si="992"/>
        <v>-10.49</v>
      </c>
      <c r="X9013" s="13" t="str">
        <f t="shared" si="993"/>
        <v>UNDERPAYMENT</v>
      </c>
    </row>
    <row r="9014" spans="10:24" x14ac:dyDescent="0.25">
      <c r="J9014" s="13">
        <f t="shared" si="989"/>
        <v>0</v>
      </c>
      <c r="L9014" s="2">
        <v>0</v>
      </c>
      <c r="Q9014" s="14" t="e">
        <f t="shared" si="987"/>
        <v>#DIV/0!</v>
      </c>
      <c r="R9014" s="14" t="e">
        <f t="shared" si="988"/>
        <v>#DIV/0!</v>
      </c>
      <c r="T9014" s="2" t="s">
        <v>544</v>
      </c>
      <c r="U9014" s="13">
        <f t="shared" si="990"/>
        <v>10.49</v>
      </c>
      <c r="V9014" s="13">
        <f t="shared" si="991"/>
        <v>0</v>
      </c>
      <c r="W9014" s="13">
        <f t="shared" si="992"/>
        <v>-10.49</v>
      </c>
      <c r="X9014" s="13" t="str">
        <f t="shared" si="993"/>
        <v>UNDERPAYMENT</v>
      </c>
    </row>
    <row r="9015" spans="10:24" x14ac:dyDescent="0.25">
      <c r="J9015" s="13">
        <f t="shared" si="989"/>
        <v>0</v>
      </c>
      <c r="L9015" s="2">
        <v>0</v>
      </c>
      <c r="Q9015" s="14" t="e">
        <f t="shared" si="987"/>
        <v>#DIV/0!</v>
      </c>
      <c r="R9015" s="14" t="e">
        <f t="shared" si="988"/>
        <v>#DIV/0!</v>
      </c>
      <c r="T9015" s="2" t="s">
        <v>544</v>
      </c>
      <c r="U9015" s="13">
        <f t="shared" si="990"/>
        <v>10.49</v>
      </c>
      <c r="V9015" s="13">
        <f t="shared" si="991"/>
        <v>0</v>
      </c>
      <c r="W9015" s="13">
        <f t="shared" si="992"/>
        <v>-10.49</v>
      </c>
      <c r="X9015" s="13" t="str">
        <f t="shared" si="993"/>
        <v>UNDERPAYMENT</v>
      </c>
    </row>
    <row r="9016" spans="10:24" x14ac:dyDescent="0.25">
      <c r="J9016" s="13">
        <f t="shared" si="989"/>
        <v>0</v>
      </c>
      <c r="L9016" s="2">
        <v>0</v>
      </c>
      <c r="Q9016" s="14" t="e">
        <f t="shared" si="987"/>
        <v>#DIV/0!</v>
      </c>
      <c r="R9016" s="14" t="e">
        <f t="shared" si="988"/>
        <v>#DIV/0!</v>
      </c>
      <c r="T9016" s="2" t="s">
        <v>544</v>
      </c>
      <c r="U9016" s="13">
        <f t="shared" si="990"/>
        <v>10.49</v>
      </c>
      <c r="V9016" s="13">
        <f t="shared" si="991"/>
        <v>0</v>
      </c>
      <c r="W9016" s="13">
        <f t="shared" si="992"/>
        <v>-10.49</v>
      </c>
      <c r="X9016" s="13" t="str">
        <f t="shared" si="993"/>
        <v>UNDERPAYMENT</v>
      </c>
    </row>
    <row r="9017" spans="10:24" x14ac:dyDescent="0.25">
      <c r="J9017" s="13">
        <f t="shared" si="989"/>
        <v>0</v>
      </c>
      <c r="L9017" s="2">
        <v>0</v>
      </c>
      <c r="Q9017" s="14" t="e">
        <f t="shared" si="987"/>
        <v>#DIV/0!</v>
      </c>
      <c r="R9017" s="14" t="e">
        <f t="shared" si="988"/>
        <v>#DIV/0!</v>
      </c>
      <c r="T9017" s="2" t="s">
        <v>544</v>
      </c>
      <c r="U9017" s="13">
        <f t="shared" si="990"/>
        <v>10.49</v>
      </c>
      <c r="V9017" s="13">
        <f t="shared" si="991"/>
        <v>0</v>
      </c>
      <c r="W9017" s="13">
        <f t="shared" si="992"/>
        <v>-10.49</v>
      </c>
      <c r="X9017" s="13" t="str">
        <f t="shared" si="993"/>
        <v>UNDERPAYMENT</v>
      </c>
    </row>
    <row r="9018" spans="10:24" x14ac:dyDescent="0.25">
      <c r="J9018" s="13">
        <f t="shared" si="989"/>
        <v>0</v>
      </c>
      <c r="L9018" s="2">
        <v>0</v>
      </c>
      <c r="Q9018" s="14" t="e">
        <f t="shared" si="987"/>
        <v>#DIV/0!</v>
      </c>
      <c r="R9018" s="14" t="e">
        <f t="shared" si="988"/>
        <v>#DIV/0!</v>
      </c>
      <c r="T9018" s="2" t="s">
        <v>544</v>
      </c>
      <c r="U9018" s="13">
        <f t="shared" si="990"/>
        <v>10.49</v>
      </c>
      <c r="V9018" s="13">
        <f t="shared" si="991"/>
        <v>0</v>
      </c>
      <c r="W9018" s="13">
        <f t="shared" si="992"/>
        <v>-10.49</v>
      </c>
      <c r="X9018" s="13" t="str">
        <f t="shared" si="993"/>
        <v>UNDERPAYMENT</v>
      </c>
    </row>
    <row r="9019" spans="10:24" x14ac:dyDescent="0.25">
      <c r="J9019" s="13">
        <f t="shared" si="989"/>
        <v>0</v>
      </c>
      <c r="L9019" s="2">
        <v>0</v>
      </c>
      <c r="Q9019" s="14" t="e">
        <f t="shared" si="987"/>
        <v>#DIV/0!</v>
      </c>
      <c r="R9019" s="14" t="e">
        <f t="shared" si="988"/>
        <v>#DIV/0!</v>
      </c>
      <c r="T9019" s="2" t="s">
        <v>544</v>
      </c>
      <c r="U9019" s="13">
        <f t="shared" si="990"/>
        <v>10.49</v>
      </c>
      <c r="V9019" s="13">
        <f t="shared" si="991"/>
        <v>0</v>
      </c>
      <c r="W9019" s="13">
        <f t="shared" si="992"/>
        <v>-10.49</v>
      </c>
      <c r="X9019" s="13" t="str">
        <f t="shared" si="993"/>
        <v>UNDERPAYMENT</v>
      </c>
    </row>
    <row r="9020" spans="10:24" x14ac:dyDescent="0.25">
      <c r="J9020" s="13">
        <f t="shared" si="989"/>
        <v>0</v>
      </c>
      <c r="L9020" s="2">
        <v>0</v>
      </c>
      <c r="Q9020" s="14" t="e">
        <f t="shared" si="987"/>
        <v>#DIV/0!</v>
      </c>
      <c r="R9020" s="14" t="e">
        <f t="shared" si="988"/>
        <v>#DIV/0!</v>
      </c>
      <c r="T9020" s="2" t="s">
        <v>544</v>
      </c>
      <c r="U9020" s="13">
        <f t="shared" si="990"/>
        <v>10.49</v>
      </c>
      <c r="V9020" s="13">
        <f t="shared" si="991"/>
        <v>0</v>
      </c>
      <c r="W9020" s="13">
        <f t="shared" si="992"/>
        <v>-10.49</v>
      </c>
      <c r="X9020" s="13" t="str">
        <f t="shared" si="993"/>
        <v>UNDERPAYMENT</v>
      </c>
    </row>
    <row r="9021" spans="10:24" x14ac:dyDescent="0.25">
      <c r="J9021" s="13">
        <f t="shared" si="989"/>
        <v>0</v>
      </c>
      <c r="L9021" s="2">
        <v>0</v>
      </c>
      <c r="Q9021" s="14" t="e">
        <f t="shared" si="987"/>
        <v>#DIV/0!</v>
      </c>
      <c r="R9021" s="14" t="e">
        <f t="shared" si="988"/>
        <v>#DIV/0!</v>
      </c>
      <c r="T9021" s="2" t="s">
        <v>544</v>
      </c>
      <c r="U9021" s="13">
        <f t="shared" si="990"/>
        <v>10.49</v>
      </c>
      <c r="V9021" s="13">
        <f t="shared" si="991"/>
        <v>0</v>
      </c>
      <c r="W9021" s="13">
        <f t="shared" si="992"/>
        <v>-10.49</v>
      </c>
      <c r="X9021" s="13" t="str">
        <f t="shared" si="993"/>
        <v>UNDERPAYMENT</v>
      </c>
    </row>
    <row r="9022" spans="10:24" x14ac:dyDescent="0.25">
      <c r="J9022" s="13">
        <f t="shared" si="989"/>
        <v>0</v>
      </c>
      <c r="L9022" s="2">
        <v>0</v>
      </c>
      <c r="Q9022" s="14" t="e">
        <f t="shared" si="987"/>
        <v>#DIV/0!</v>
      </c>
      <c r="R9022" s="14" t="e">
        <f t="shared" si="988"/>
        <v>#DIV/0!</v>
      </c>
      <c r="T9022" s="2" t="s">
        <v>544</v>
      </c>
      <c r="U9022" s="13">
        <f t="shared" si="990"/>
        <v>10.49</v>
      </c>
      <c r="V9022" s="13">
        <f t="shared" si="991"/>
        <v>0</v>
      </c>
      <c r="W9022" s="13">
        <f t="shared" si="992"/>
        <v>-10.49</v>
      </c>
      <c r="X9022" s="13" t="str">
        <f t="shared" si="993"/>
        <v>UNDERPAYMENT</v>
      </c>
    </row>
    <row r="9023" spans="10:24" x14ac:dyDescent="0.25">
      <c r="J9023" s="13">
        <f t="shared" si="989"/>
        <v>0</v>
      </c>
      <c r="L9023" s="2">
        <v>0</v>
      </c>
      <c r="Q9023" s="14" t="e">
        <f t="shared" si="987"/>
        <v>#DIV/0!</v>
      </c>
      <c r="R9023" s="14" t="e">
        <f t="shared" si="988"/>
        <v>#DIV/0!</v>
      </c>
      <c r="T9023" s="2" t="s">
        <v>544</v>
      </c>
      <c r="U9023" s="13">
        <f t="shared" si="990"/>
        <v>10.49</v>
      </c>
      <c r="V9023" s="13">
        <f t="shared" si="991"/>
        <v>0</v>
      </c>
      <c r="W9023" s="13">
        <f t="shared" si="992"/>
        <v>-10.49</v>
      </c>
      <c r="X9023" s="13" t="str">
        <f t="shared" si="993"/>
        <v>UNDERPAYMENT</v>
      </c>
    </row>
    <row r="9024" spans="10:24" x14ac:dyDescent="0.25">
      <c r="J9024" s="13">
        <f t="shared" si="989"/>
        <v>0</v>
      </c>
      <c r="L9024" s="2">
        <v>0</v>
      </c>
      <c r="Q9024" s="14" t="e">
        <f t="shared" si="987"/>
        <v>#DIV/0!</v>
      </c>
      <c r="R9024" s="14" t="e">
        <f t="shared" si="988"/>
        <v>#DIV/0!</v>
      </c>
      <c r="T9024" s="2" t="s">
        <v>544</v>
      </c>
      <c r="U9024" s="13">
        <f t="shared" si="990"/>
        <v>10.49</v>
      </c>
      <c r="V9024" s="13">
        <f t="shared" si="991"/>
        <v>0</v>
      </c>
      <c r="W9024" s="13">
        <f t="shared" si="992"/>
        <v>-10.49</v>
      </c>
      <c r="X9024" s="13" t="str">
        <f t="shared" si="993"/>
        <v>UNDERPAYMENT</v>
      </c>
    </row>
    <row r="9025" spans="10:24" x14ac:dyDescent="0.25">
      <c r="J9025" s="13">
        <f t="shared" si="989"/>
        <v>0</v>
      </c>
      <c r="L9025" s="2">
        <v>0</v>
      </c>
      <c r="Q9025" s="14" t="e">
        <f t="shared" si="987"/>
        <v>#DIV/0!</v>
      </c>
      <c r="R9025" s="14" t="e">
        <f t="shared" si="988"/>
        <v>#DIV/0!</v>
      </c>
      <c r="T9025" s="2" t="s">
        <v>544</v>
      </c>
      <c r="U9025" s="13">
        <f t="shared" si="990"/>
        <v>10.49</v>
      </c>
      <c r="V9025" s="13">
        <f t="shared" si="991"/>
        <v>0</v>
      </c>
      <c r="W9025" s="13">
        <f t="shared" si="992"/>
        <v>-10.49</v>
      </c>
      <c r="X9025" s="13" t="str">
        <f t="shared" si="993"/>
        <v>UNDERPAYMENT</v>
      </c>
    </row>
    <row r="9026" spans="10:24" x14ac:dyDescent="0.25">
      <c r="J9026" s="13">
        <f t="shared" si="989"/>
        <v>0</v>
      </c>
      <c r="L9026" s="2">
        <v>0</v>
      </c>
      <c r="Q9026" s="14" t="e">
        <f t="shared" si="987"/>
        <v>#DIV/0!</v>
      </c>
      <c r="R9026" s="14" t="e">
        <f t="shared" si="988"/>
        <v>#DIV/0!</v>
      </c>
      <c r="T9026" s="2" t="s">
        <v>544</v>
      </c>
      <c r="U9026" s="13">
        <f t="shared" si="990"/>
        <v>10.49</v>
      </c>
      <c r="V9026" s="13">
        <f t="shared" si="991"/>
        <v>0</v>
      </c>
      <c r="W9026" s="13">
        <f t="shared" si="992"/>
        <v>-10.49</v>
      </c>
      <c r="X9026" s="13" t="str">
        <f t="shared" si="993"/>
        <v>UNDERPAYMENT</v>
      </c>
    </row>
    <row r="9027" spans="10:24" x14ac:dyDescent="0.25">
      <c r="J9027" s="13">
        <f t="shared" si="989"/>
        <v>0</v>
      </c>
      <c r="L9027" s="2">
        <v>0</v>
      </c>
      <c r="Q9027" s="14" t="e">
        <f t="shared" si="987"/>
        <v>#DIV/0!</v>
      </c>
      <c r="R9027" s="14" t="e">
        <f t="shared" si="988"/>
        <v>#DIV/0!</v>
      </c>
      <c r="T9027" s="2" t="s">
        <v>544</v>
      </c>
      <c r="U9027" s="13">
        <f t="shared" si="990"/>
        <v>10.49</v>
      </c>
      <c r="V9027" s="13">
        <f t="shared" si="991"/>
        <v>0</v>
      </c>
      <c r="W9027" s="13">
        <f t="shared" si="992"/>
        <v>-10.49</v>
      </c>
      <c r="X9027" s="13" t="str">
        <f t="shared" si="993"/>
        <v>UNDERPAYMENT</v>
      </c>
    </row>
    <row r="9028" spans="10:24" x14ac:dyDescent="0.25">
      <c r="J9028" s="13">
        <f t="shared" si="989"/>
        <v>0</v>
      </c>
      <c r="L9028" s="2">
        <v>0</v>
      </c>
      <c r="Q9028" s="14" t="e">
        <f t="shared" si="987"/>
        <v>#DIV/0!</v>
      </c>
      <c r="R9028" s="14" t="e">
        <f t="shared" si="988"/>
        <v>#DIV/0!</v>
      </c>
      <c r="T9028" s="2" t="s">
        <v>544</v>
      </c>
      <c r="U9028" s="13">
        <f t="shared" si="990"/>
        <v>10.49</v>
      </c>
      <c r="V9028" s="13">
        <f t="shared" si="991"/>
        <v>0</v>
      </c>
      <c r="W9028" s="13">
        <f t="shared" si="992"/>
        <v>-10.49</v>
      </c>
      <c r="X9028" s="13" t="str">
        <f t="shared" si="993"/>
        <v>UNDERPAYMENT</v>
      </c>
    </row>
    <row r="9029" spans="10:24" x14ac:dyDescent="0.25">
      <c r="J9029" s="13">
        <f t="shared" si="989"/>
        <v>0</v>
      </c>
      <c r="L9029" s="2">
        <v>0</v>
      </c>
      <c r="Q9029" s="14" t="e">
        <f t="shared" si="987"/>
        <v>#DIV/0!</v>
      </c>
      <c r="R9029" s="14" t="e">
        <f t="shared" si="988"/>
        <v>#DIV/0!</v>
      </c>
      <c r="T9029" s="2" t="s">
        <v>544</v>
      </c>
      <c r="U9029" s="13">
        <f t="shared" si="990"/>
        <v>10.49</v>
      </c>
      <c r="V9029" s="13">
        <f t="shared" si="991"/>
        <v>0</v>
      </c>
      <c r="W9029" s="13">
        <f t="shared" si="992"/>
        <v>-10.49</v>
      </c>
      <c r="X9029" s="13" t="str">
        <f t="shared" si="993"/>
        <v>UNDERPAYMENT</v>
      </c>
    </row>
    <row r="9030" spans="10:24" x14ac:dyDescent="0.25">
      <c r="J9030" s="13">
        <f t="shared" si="989"/>
        <v>0</v>
      </c>
      <c r="L9030" s="2">
        <v>0</v>
      </c>
      <c r="Q9030" s="14" t="e">
        <f t="shared" si="987"/>
        <v>#DIV/0!</v>
      </c>
      <c r="R9030" s="14" t="e">
        <f t="shared" si="988"/>
        <v>#DIV/0!</v>
      </c>
      <c r="T9030" s="2" t="s">
        <v>544</v>
      </c>
      <c r="U9030" s="13">
        <f t="shared" si="990"/>
        <v>10.49</v>
      </c>
      <c r="V9030" s="13">
        <f t="shared" si="991"/>
        <v>0</v>
      </c>
      <c r="W9030" s="13">
        <f t="shared" si="992"/>
        <v>-10.49</v>
      </c>
      <c r="X9030" s="13" t="str">
        <f t="shared" si="993"/>
        <v>UNDERPAYMENT</v>
      </c>
    </row>
    <row r="9031" spans="10:24" x14ac:dyDescent="0.25">
      <c r="J9031" s="13">
        <f t="shared" si="989"/>
        <v>0</v>
      </c>
      <c r="L9031" s="2">
        <v>0</v>
      </c>
      <c r="Q9031" s="14" t="e">
        <f t="shared" si="987"/>
        <v>#DIV/0!</v>
      </c>
      <c r="R9031" s="14" t="e">
        <f t="shared" si="988"/>
        <v>#DIV/0!</v>
      </c>
      <c r="T9031" s="2" t="s">
        <v>544</v>
      </c>
      <c r="U9031" s="13">
        <f t="shared" si="990"/>
        <v>10.49</v>
      </c>
      <c r="V9031" s="13">
        <f t="shared" si="991"/>
        <v>0</v>
      </c>
      <c r="W9031" s="13">
        <f t="shared" si="992"/>
        <v>-10.49</v>
      </c>
      <c r="X9031" s="13" t="str">
        <f t="shared" si="993"/>
        <v>UNDERPAYMENT</v>
      </c>
    </row>
    <row r="9032" spans="10:24" x14ac:dyDescent="0.25">
      <c r="J9032" s="13">
        <f t="shared" si="989"/>
        <v>0</v>
      </c>
      <c r="L9032" s="2">
        <v>0</v>
      </c>
      <c r="Q9032" s="14" t="e">
        <f t="shared" si="987"/>
        <v>#DIV/0!</v>
      </c>
      <c r="R9032" s="14" t="e">
        <f t="shared" si="988"/>
        <v>#DIV/0!</v>
      </c>
      <c r="T9032" s="2" t="s">
        <v>544</v>
      </c>
      <c r="U9032" s="13">
        <f t="shared" si="990"/>
        <v>10.49</v>
      </c>
      <c r="V9032" s="13">
        <f t="shared" si="991"/>
        <v>0</v>
      </c>
      <c r="W9032" s="13">
        <f t="shared" si="992"/>
        <v>-10.49</v>
      </c>
      <c r="X9032" s="13" t="str">
        <f t="shared" si="993"/>
        <v>UNDERPAYMENT</v>
      </c>
    </row>
    <row r="9033" spans="10:24" x14ac:dyDescent="0.25">
      <c r="J9033" s="13">
        <f t="shared" si="989"/>
        <v>0</v>
      </c>
      <c r="L9033" s="2">
        <v>0</v>
      </c>
      <c r="Q9033" s="14" t="e">
        <f t="shared" si="987"/>
        <v>#DIV/0!</v>
      </c>
      <c r="R9033" s="14" t="e">
        <f t="shared" si="988"/>
        <v>#DIV/0!</v>
      </c>
      <c r="T9033" s="2" t="s">
        <v>544</v>
      </c>
      <c r="U9033" s="13">
        <f t="shared" si="990"/>
        <v>10.49</v>
      </c>
      <c r="V9033" s="13">
        <f t="shared" si="991"/>
        <v>0</v>
      </c>
      <c r="W9033" s="13">
        <f t="shared" si="992"/>
        <v>-10.49</v>
      </c>
      <c r="X9033" s="13" t="str">
        <f t="shared" si="993"/>
        <v>UNDERPAYMENT</v>
      </c>
    </row>
    <row r="9034" spans="10:24" x14ac:dyDescent="0.25">
      <c r="J9034" s="13">
        <f t="shared" si="989"/>
        <v>0</v>
      </c>
      <c r="L9034" s="2">
        <v>0</v>
      </c>
      <c r="Q9034" s="14" t="e">
        <f t="shared" si="987"/>
        <v>#DIV/0!</v>
      </c>
      <c r="R9034" s="14" t="e">
        <f t="shared" si="988"/>
        <v>#DIV/0!</v>
      </c>
      <c r="T9034" s="2" t="s">
        <v>544</v>
      </c>
      <c r="U9034" s="13">
        <f t="shared" si="990"/>
        <v>10.49</v>
      </c>
      <c r="V9034" s="13">
        <f t="shared" si="991"/>
        <v>0</v>
      </c>
      <c r="W9034" s="13">
        <f t="shared" si="992"/>
        <v>-10.49</v>
      </c>
      <c r="X9034" s="13" t="str">
        <f t="shared" si="993"/>
        <v>UNDERPAYMENT</v>
      </c>
    </row>
    <row r="9035" spans="10:24" x14ac:dyDescent="0.25">
      <c r="J9035" s="13">
        <f t="shared" si="989"/>
        <v>0</v>
      </c>
      <c r="L9035" s="2">
        <v>0</v>
      </c>
      <c r="Q9035" s="14" t="e">
        <f t="shared" si="987"/>
        <v>#DIV/0!</v>
      </c>
      <c r="R9035" s="14" t="e">
        <f t="shared" si="988"/>
        <v>#DIV/0!</v>
      </c>
      <c r="T9035" s="2" t="s">
        <v>544</v>
      </c>
      <c r="U9035" s="13">
        <f t="shared" si="990"/>
        <v>10.49</v>
      </c>
      <c r="V9035" s="13">
        <f t="shared" si="991"/>
        <v>0</v>
      </c>
      <c r="W9035" s="13">
        <f t="shared" si="992"/>
        <v>-10.49</v>
      </c>
      <c r="X9035" s="13" t="str">
        <f t="shared" si="993"/>
        <v>UNDERPAYMENT</v>
      </c>
    </row>
    <row r="9036" spans="10:24" x14ac:dyDescent="0.25">
      <c r="J9036" s="13">
        <f t="shared" si="989"/>
        <v>0</v>
      </c>
      <c r="L9036" s="2">
        <v>0</v>
      </c>
      <c r="Q9036" s="14" t="e">
        <f t="shared" si="987"/>
        <v>#DIV/0!</v>
      </c>
      <c r="R9036" s="14" t="e">
        <f t="shared" si="988"/>
        <v>#DIV/0!</v>
      </c>
      <c r="T9036" s="2" t="s">
        <v>544</v>
      </c>
      <c r="U9036" s="13">
        <f t="shared" si="990"/>
        <v>10.49</v>
      </c>
      <c r="V9036" s="13">
        <f t="shared" si="991"/>
        <v>0</v>
      </c>
      <c r="W9036" s="13">
        <f t="shared" si="992"/>
        <v>-10.49</v>
      </c>
      <c r="X9036" s="13" t="str">
        <f t="shared" si="993"/>
        <v>UNDERPAYMENT</v>
      </c>
    </row>
    <row r="9037" spans="10:24" x14ac:dyDescent="0.25">
      <c r="J9037" s="13">
        <f t="shared" si="989"/>
        <v>0</v>
      </c>
      <c r="L9037" s="2">
        <v>0</v>
      </c>
      <c r="Q9037" s="14" t="e">
        <f t="shared" si="987"/>
        <v>#DIV/0!</v>
      </c>
      <c r="R9037" s="14" t="e">
        <f t="shared" si="988"/>
        <v>#DIV/0!</v>
      </c>
      <c r="T9037" s="2" t="s">
        <v>544</v>
      </c>
      <c r="U9037" s="13">
        <f t="shared" si="990"/>
        <v>10.49</v>
      </c>
      <c r="V9037" s="13">
        <f t="shared" si="991"/>
        <v>0</v>
      </c>
      <c r="W9037" s="13">
        <f t="shared" si="992"/>
        <v>-10.49</v>
      </c>
      <c r="X9037" s="13" t="str">
        <f t="shared" si="993"/>
        <v>UNDERPAYMENT</v>
      </c>
    </row>
    <row r="9038" spans="10:24" x14ac:dyDescent="0.25">
      <c r="J9038" s="13">
        <f t="shared" si="989"/>
        <v>0</v>
      </c>
      <c r="L9038" s="2">
        <v>0</v>
      </c>
      <c r="Q9038" s="14" t="e">
        <f t="shared" si="987"/>
        <v>#DIV/0!</v>
      </c>
      <c r="R9038" s="14" t="e">
        <f t="shared" si="988"/>
        <v>#DIV/0!</v>
      </c>
      <c r="T9038" s="2" t="s">
        <v>544</v>
      </c>
      <c r="U9038" s="13">
        <f t="shared" si="990"/>
        <v>10.49</v>
      </c>
      <c r="V9038" s="13">
        <f t="shared" si="991"/>
        <v>0</v>
      </c>
      <c r="W9038" s="13">
        <f t="shared" si="992"/>
        <v>-10.49</v>
      </c>
      <c r="X9038" s="13" t="str">
        <f t="shared" si="993"/>
        <v>UNDERPAYMENT</v>
      </c>
    </row>
    <row r="9039" spans="10:24" x14ac:dyDescent="0.25">
      <c r="J9039" s="13">
        <f t="shared" si="989"/>
        <v>0</v>
      </c>
      <c r="L9039" s="2">
        <v>0</v>
      </c>
      <c r="Q9039" s="14" t="e">
        <f t="shared" si="987"/>
        <v>#DIV/0!</v>
      </c>
      <c r="R9039" s="14" t="e">
        <f t="shared" si="988"/>
        <v>#DIV/0!</v>
      </c>
      <c r="T9039" s="2" t="s">
        <v>544</v>
      </c>
      <c r="U9039" s="13">
        <f t="shared" si="990"/>
        <v>10.49</v>
      </c>
      <c r="V9039" s="13">
        <f t="shared" si="991"/>
        <v>0</v>
      </c>
      <c r="W9039" s="13">
        <f t="shared" si="992"/>
        <v>-10.49</v>
      </c>
      <c r="X9039" s="13" t="str">
        <f t="shared" si="993"/>
        <v>UNDERPAYMENT</v>
      </c>
    </row>
    <row r="9040" spans="10:24" x14ac:dyDescent="0.25">
      <c r="J9040" s="13">
        <f t="shared" si="989"/>
        <v>0</v>
      </c>
      <c r="L9040" s="2">
        <v>0</v>
      </c>
      <c r="Q9040" s="14" t="e">
        <f t="shared" si="987"/>
        <v>#DIV/0!</v>
      </c>
      <c r="R9040" s="14" t="e">
        <f t="shared" si="988"/>
        <v>#DIV/0!</v>
      </c>
      <c r="T9040" s="2" t="s">
        <v>544</v>
      </c>
      <c r="U9040" s="13">
        <f t="shared" si="990"/>
        <v>10.49</v>
      </c>
      <c r="V9040" s="13">
        <f t="shared" si="991"/>
        <v>0</v>
      </c>
      <c r="W9040" s="13">
        <f t="shared" si="992"/>
        <v>-10.49</v>
      </c>
      <c r="X9040" s="13" t="str">
        <f t="shared" si="993"/>
        <v>UNDERPAYMENT</v>
      </c>
    </row>
    <row r="9041" spans="10:24" x14ac:dyDescent="0.25">
      <c r="J9041" s="13">
        <f t="shared" si="989"/>
        <v>0</v>
      </c>
      <c r="L9041" s="2">
        <v>0</v>
      </c>
      <c r="Q9041" s="14" t="e">
        <f t="shared" si="987"/>
        <v>#DIV/0!</v>
      </c>
      <c r="R9041" s="14" t="e">
        <f t="shared" si="988"/>
        <v>#DIV/0!</v>
      </c>
      <c r="T9041" s="2" t="s">
        <v>544</v>
      </c>
      <c r="U9041" s="13">
        <f t="shared" si="990"/>
        <v>10.49</v>
      </c>
      <c r="V9041" s="13">
        <f t="shared" si="991"/>
        <v>0</v>
      </c>
      <c r="W9041" s="13">
        <f t="shared" si="992"/>
        <v>-10.49</v>
      </c>
      <c r="X9041" s="13" t="str">
        <f t="shared" si="993"/>
        <v>UNDERPAYMENT</v>
      </c>
    </row>
    <row r="9042" spans="10:24" x14ac:dyDescent="0.25">
      <c r="J9042" s="13">
        <f t="shared" si="989"/>
        <v>0</v>
      </c>
      <c r="L9042" s="2">
        <v>0</v>
      </c>
      <c r="Q9042" s="14" t="e">
        <f t="shared" si="987"/>
        <v>#DIV/0!</v>
      </c>
      <c r="R9042" s="14" t="e">
        <f t="shared" si="988"/>
        <v>#DIV/0!</v>
      </c>
      <c r="T9042" s="2" t="s">
        <v>544</v>
      </c>
      <c r="U9042" s="13">
        <f t="shared" si="990"/>
        <v>10.49</v>
      </c>
      <c r="V9042" s="13">
        <f t="shared" si="991"/>
        <v>0</v>
      </c>
      <c r="W9042" s="13">
        <f t="shared" si="992"/>
        <v>-10.49</v>
      </c>
      <c r="X9042" s="13" t="str">
        <f t="shared" si="993"/>
        <v>UNDERPAYMENT</v>
      </c>
    </row>
    <row r="9043" spans="10:24" x14ac:dyDescent="0.25">
      <c r="J9043" s="13">
        <f t="shared" si="989"/>
        <v>0</v>
      </c>
      <c r="L9043" s="2">
        <v>0</v>
      </c>
      <c r="Q9043" s="14" t="e">
        <f t="shared" si="987"/>
        <v>#DIV/0!</v>
      </c>
      <c r="R9043" s="14" t="e">
        <f t="shared" si="988"/>
        <v>#DIV/0!</v>
      </c>
      <c r="T9043" s="2" t="s">
        <v>544</v>
      </c>
      <c r="U9043" s="13">
        <f t="shared" si="990"/>
        <v>10.49</v>
      </c>
      <c r="V9043" s="13">
        <f t="shared" si="991"/>
        <v>0</v>
      </c>
      <c r="W9043" s="13">
        <f t="shared" si="992"/>
        <v>-10.49</v>
      </c>
      <c r="X9043" s="13" t="str">
        <f t="shared" si="993"/>
        <v>UNDERPAYMENT</v>
      </c>
    </row>
    <row r="9044" spans="10:24" x14ac:dyDescent="0.25">
      <c r="J9044" s="13">
        <f t="shared" si="989"/>
        <v>0</v>
      </c>
      <c r="L9044" s="2">
        <v>0</v>
      </c>
      <c r="Q9044" s="14" t="e">
        <f t="shared" si="987"/>
        <v>#DIV/0!</v>
      </c>
      <c r="R9044" s="14" t="e">
        <f t="shared" si="988"/>
        <v>#DIV/0!</v>
      </c>
      <c r="T9044" s="2" t="s">
        <v>544</v>
      </c>
      <c r="U9044" s="13">
        <f t="shared" si="990"/>
        <v>10.49</v>
      </c>
      <c r="V9044" s="13">
        <f t="shared" si="991"/>
        <v>0</v>
      </c>
      <c r="W9044" s="13">
        <f t="shared" si="992"/>
        <v>-10.49</v>
      </c>
      <c r="X9044" s="13" t="str">
        <f t="shared" si="993"/>
        <v>UNDERPAYMENT</v>
      </c>
    </row>
    <row r="9045" spans="10:24" x14ac:dyDescent="0.25">
      <c r="J9045" s="13">
        <f t="shared" si="989"/>
        <v>0</v>
      </c>
      <c r="L9045" s="2">
        <v>0</v>
      </c>
      <c r="Q9045" s="14" t="e">
        <f t="shared" si="987"/>
        <v>#DIV/0!</v>
      </c>
      <c r="R9045" s="14" t="e">
        <f t="shared" si="988"/>
        <v>#DIV/0!</v>
      </c>
      <c r="T9045" s="2" t="s">
        <v>544</v>
      </c>
      <c r="U9045" s="13">
        <f t="shared" si="990"/>
        <v>10.49</v>
      </c>
      <c r="V9045" s="13">
        <f t="shared" si="991"/>
        <v>0</v>
      </c>
      <c r="W9045" s="13">
        <f t="shared" si="992"/>
        <v>-10.49</v>
      </c>
      <c r="X9045" s="13" t="str">
        <f t="shared" si="993"/>
        <v>UNDERPAYMENT</v>
      </c>
    </row>
    <row r="9046" spans="10:24" x14ac:dyDescent="0.25">
      <c r="J9046" s="13">
        <f t="shared" si="989"/>
        <v>0</v>
      </c>
      <c r="L9046" s="2">
        <v>0</v>
      </c>
      <c r="Q9046" s="14" t="e">
        <f t="shared" si="987"/>
        <v>#DIV/0!</v>
      </c>
      <c r="R9046" s="14" t="e">
        <f t="shared" si="988"/>
        <v>#DIV/0!</v>
      </c>
      <c r="T9046" s="2" t="s">
        <v>544</v>
      </c>
      <c r="U9046" s="13">
        <f t="shared" si="990"/>
        <v>10.49</v>
      </c>
      <c r="V9046" s="13">
        <f t="shared" si="991"/>
        <v>0</v>
      </c>
      <c r="W9046" s="13">
        <f t="shared" si="992"/>
        <v>-10.49</v>
      </c>
      <c r="X9046" s="13" t="str">
        <f t="shared" si="993"/>
        <v>UNDERPAYMENT</v>
      </c>
    </row>
    <row r="9047" spans="10:24" x14ac:dyDescent="0.25">
      <c r="J9047" s="13">
        <f t="shared" si="989"/>
        <v>0</v>
      </c>
      <c r="L9047" s="2">
        <v>0</v>
      </c>
      <c r="Q9047" s="14" t="e">
        <f t="shared" si="987"/>
        <v>#DIV/0!</v>
      </c>
      <c r="R9047" s="14" t="e">
        <f t="shared" si="988"/>
        <v>#DIV/0!</v>
      </c>
      <c r="T9047" s="2" t="s">
        <v>544</v>
      </c>
      <c r="U9047" s="13">
        <f t="shared" si="990"/>
        <v>10.49</v>
      </c>
      <c r="V9047" s="13">
        <f t="shared" si="991"/>
        <v>0</v>
      </c>
      <c r="W9047" s="13">
        <f t="shared" si="992"/>
        <v>-10.49</v>
      </c>
      <c r="X9047" s="13" t="str">
        <f t="shared" si="993"/>
        <v>UNDERPAYMENT</v>
      </c>
    </row>
    <row r="9048" spans="10:24" x14ac:dyDescent="0.25">
      <c r="J9048" s="13">
        <f t="shared" si="989"/>
        <v>0</v>
      </c>
      <c r="L9048" s="2">
        <v>0</v>
      </c>
      <c r="Q9048" s="14" t="e">
        <f t="shared" si="987"/>
        <v>#DIV/0!</v>
      </c>
      <c r="R9048" s="14" t="e">
        <f t="shared" si="988"/>
        <v>#DIV/0!</v>
      </c>
      <c r="T9048" s="2" t="s">
        <v>544</v>
      </c>
      <c r="U9048" s="13">
        <f t="shared" si="990"/>
        <v>10.49</v>
      </c>
      <c r="V9048" s="13">
        <f t="shared" si="991"/>
        <v>0</v>
      </c>
      <c r="W9048" s="13">
        <f t="shared" si="992"/>
        <v>-10.49</v>
      </c>
      <c r="X9048" s="13" t="str">
        <f t="shared" si="993"/>
        <v>UNDERPAYMENT</v>
      </c>
    </row>
    <row r="9049" spans="10:24" x14ac:dyDescent="0.25">
      <c r="J9049" s="13">
        <f t="shared" si="989"/>
        <v>0</v>
      </c>
      <c r="L9049" s="2">
        <v>0</v>
      </c>
      <c r="Q9049" s="14" t="e">
        <f t="shared" si="987"/>
        <v>#DIV/0!</v>
      </c>
      <c r="R9049" s="14" t="e">
        <f t="shared" si="988"/>
        <v>#DIV/0!</v>
      </c>
      <c r="T9049" s="2" t="s">
        <v>544</v>
      </c>
      <c r="U9049" s="13">
        <f t="shared" si="990"/>
        <v>10.49</v>
      </c>
      <c r="V9049" s="13">
        <f t="shared" si="991"/>
        <v>0</v>
      </c>
      <c r="W9049" s="13">
        <f t="shared" si="992"/>
        <v>-10.49</v>
      </c>
      <c r="X9049" s="13" t="str">
        <f t="shared" si="993"/>
        <v>UNDERPAYMENT</v>
      </c>
    </row>
    <row r="9050" spans="10:24" x14ac:dyDescent="0.25">
      <c r="J9050" s="13">
        <f t="shared" si="989"/>
        <v>0</v>
      </c>
      <c r="L9050" s="2">
        <v>0</v>
      </c>
      <c r="Q9050" s="14" t="e">
        <f t="shared" si="987"/>
        <v>#DIV/0!</v>
      </c>
      <c r="R9050" s="14" t="e">
        <f t="shared" si="988"/>
        <v>#DIV/0!</v>
      </c>
      <c r="T9050" s="2" t="s">
        <v>544</v>
      </c>
      <c r="U9050" s="13">
        <f t="shared" si="990"/>
        <v>10.49</v>
      </c>
      <c r="V9050" s="13">
        <f t="shared" si="991"/>
        <v>0</v>
      </c>
      <c r="W9050" s="13">
        <f t="shared" si="992"/>
        <v>-10.49</v>
      </c>
      <c r="X9050" s="13" t="str">
        <f t="shared" si="993"/>
        <v>UNDERPAYMENT</v>
      </c>
    </row>
    <row r="9051" spans="10:24" x14ac:dyDescent="0.25">
      <c r="J9051" s="13">
        <f t="shared" si="989"/>
        <v>0</v>
      </c>
      <c r="L9051" s="2">
        <v>0</v>
      </c>
      <c r="Q9051" s="14" t="e">
        <f t="shared" si="987"/>
        <v>#DIV/0!</v>
      </c>
      <c r="R9051" s="14" t="e">
        <f t="shared" si="988"/>
        <v>#DIV/0!</v>
      </c>
      <c r="T9051" s="2" t="s">
        <v>544</v>
      </c>
      <c r="U9051" s="13">
        <f t="shared" si="990"/>
        <v>10.49</v>
      </c>
      <c r="V9051" s="13">
        <f t="shared" si="991"/>
        <v>0</v>
      </c>
      <c r="W9051" s="13">
        <f t="shared" si="992"/>
        <v>-10.49</v>
      </c>
      <c r="X9051" s="13" t="str">
        <f t="shared" si="993"/>
        <v>UNDERPAYMENT</v>
      </c>
    </row>
    <row r="9052" spans="10:24" x14ac:dyDescent="0.25">
      <c r="J9052" s="13">
        <f t="shared" si="989"/>
        <v>0</v>
      </c>
      <c r="L9052" s="2">
        <v>0</v>
      </c>
      <c r="Q9052" s="14" t="e">
        <f t="shared" si="987"/>
        <v>#DIV/0!</v>
      </c>
      <c r="R9052" s="14" t="e">
        <f t="shared" si="988"/>
        <v>#DIV/0!</v>
      </c>
      <c r="T9052" s="2" t="s">
        <v>544</v>
      </c>
      <c r="U9052" s="13">
        <f t="shared" si="990"/>
        <v>10.49</v>
      </c>
      <c r="V9052" s="13">
        <f t="shared" si="991"/>
        <v>0</v>
      </c>
      <c r="W9052" s="13">
        <f t="shared" si="992"/>
        <v>-10.49</v>
      </c>
      <c r="X9052" s="13" t="str">
        <f t="shared" si="993"/>
        <v>UNDERPAYMENT</v>
      </c>
    </row>
    <row r="9053" spans="10:24" x14ac:dyDescent="0.25">
      <c r="J9053" s="13">
        <f t="shared" si="989"/>
        <v>0</v>
      </c>
      <c r="L9053" s="2">
        <v>0</v>
      </c>
      <c r="Q9053" s="14" t="e">
        <f t="shared" si="987"/>
        <v>#DIV/0!</v>
      </c>
      <c r="R9053" s="14" t="e">
        <f t="shared" si="988"/>
        <v>#DIV/0!</v>
      </c>
      <c r="T9053" s="2" t="s">
        <v>544</v>
      </c>
      <c r="U9053" s="13">
        <f t="shared" si="990"/>
        <v>10.49</v>
      </c>
      <c r="V9053" s="13">
        <f t="shared" si="991"/>
        <v>0</v>
      </c>
      <c r="W9053" s="13">
        <f t="shared" si="992"/>
        <v>-10.49</v>
      </c>
      <c r="X9053" s="13" t="str">
        <f t="shared" si="993"/>
        <v>UNDERPAYMENT</v>
      </c>
    </row>
    <row r="9054" spans="10:24" x14ac:dyDescent="0.25">
      <c r="J9054" s="13">
        <f t="shared" si="989"/>
        <v>0</v>
      </c>
      <c r="L9054" s="2">
        <v>0</v>
      </c>
      <c r="Q9054" s="14" t="e">
        <f t="shared" si="987"/>
        <v>#DIV/0!</v>
      </c>
      <c r="R9054" s="14" t="e">
        <f t="shared" si="988"/>
        <v>#DIV/0!</v>
      </c>
      <c r="T9054" s="2" t="s">
        <v>544</v>
      </c>
      <c r="U9054" s="13">
        <f t="shared" si="990"/>
        <v>10.49</v>
      </c>
      <c r="V9054" s="13">
        <f t="shared" si="991"/>
        <v>0</v>
      </c>
      <c r="W9054" s="13">
        <f t="shared" si="992"/>
        <v>-10.49</v>
      </c>
      <c r="X9054" s="13" t="str">
        <f t="shared" si="993"/>
        <v>UNDERPAYMENT</v>
      </c>
    </row>
    <row r="9055" spans="10:24" x14ac:dyDescent="0.25">
      <c r="J9055" s="13">
        <f t="shared" si="989"/>
        <v>0</v>
      </c>
      <c r="L9055" s="2">
        <v>0</v>
      </c>
      <c r="Q9055" s="14" t="e">
        <f t="shared" si="987"/>
        <v>#DIV/0!</v>
      </c>
      <c r="R9055" s="14" t="e">
        <f t="shared" si="988"/>
        <v>#DIV/0!</v>
      </c>
      <c r="T9055" s="2" t="s">
        <v>544</v>
      </c>
      <c r="U9055" s="13">
        <f t="shared" si="990"/>
        <v>10.49</v>
      </c>
      <c r="V9055" s="13">
        <f t="shared" si="991"/>
        <v>0</v>
      </c>
      <c r="W9055" s="13">
        <f t="shared" si="992"/>
        <v>-10.49</v>
      </c>
      <c r="X9055" s="13" t="str">
        <f t="shared" si="993"/>
        <v>UNDERPAYMENT</v>
      </c>
    </row>
    <row r="9056" spans="10:24" x14ac:dyDescent="0.25">
      <c r="J9056" s="13">
        <f t="shared" si="989"/>
        <v>0</v>
      </c>
      <c r="L9056" s="2">
        <v>0</v>
      </c>
      <c r="Q9056" s="14" t="e">
        <f t="shared" si="987"/>
        <v>#DIV/0!</v>
      </c>
      <c r="R9056" s="14" t="e">
        <f t="shared" si="988"/>
        <v>#DIV/0!</v>
      </c>
      <c r="T9056" s="2" t="s">
        <v>544</v>
      </c>
      <c r="U9056" s="13">
        <f t="shared" si="990"/>
        <v>10.49</v>
      </c>
      <c r="V9056" s="13">
        <f t="shared" si="991"/>
        <v>0</v>
      </c>
      <c r="W9056" s="13">
        <f t="shared" si="992"/>
        <v>-10.49</v>
      </c>
      <c r="X9056" s="13" t="str">
        <f t="shared" si="993"/>
        <v>UNDERPAYMENT</v>
      </c>
    </row>
    <row r="9057" spans="10:24" x14ac:dyDescent="0.25">
      <c r="J9057" s="13">
        <f t="shared" si="989"/>
        <v>0</v>
      </c>
      <c r="L9057" s="2">
        <v>0</v>
      </c>
      <c r="Q9057" s="14" t="e">
        <f t="shared" si="987"/>
        <v>#DIV/0!</v>
      </c>
      <c r="R9057" s="14" t="e">
        <f t="shared" si="988"/>
        <v>#DIV/0!</v>
      </c>
      <c r="T9057" s="2" t="s">
        <v>544</v>
      </c>
      <c r="U9057" s="13">
        <f t="shared" si="990"/>
        <v>10.49</v>
      </c>
      <c r="V9057" s="13">
        <f t="shared" si="991"/>
        <v>0</v>
      </c>
      <c r="W9057" s="13">
        <f t="shared" si="992"/>
        <v>-10.49</v>
      </c>
      <c r="X9057" s="13" t="str">
        <f t="shared" si="993"/>
        <v>UNDERPAYMENT</v>
      </c>
    </row>
    <row r="9058" spans="10:24" x14ac:dyDescent="0.25">
      <c r="J9058" s="13">
        <f t="shared" si="989"/>
        <v>0</v>
      </c>
      <c r="L9058" s="2">
        <v>0</v>
      </c>
      <c r="Q9058" s="14" t="e">
        <f t="shared" si="987"/>
        <v>#DIV/0!</v>
      </c>
      <c r="R9058" s="14" t="e">
        <f t="shared" si="988"/>
        <v>#DIV/0!</v>
      </c>
      <c r="T9058" s="2" t="s">
        <v>544</v>
      </c>
      <c r="U9058" s="13">
        <f t="shared" si="990"/>
        <v>10.49</v>
      </c>
      <c r="V9058" s="13">
        <f t="shared" si="991"/>
        <v>0</v>
      </c>
      <c r="W9058" s="13">
        <f t="shared" si="992"/>
        <v>-10.49</v>
      </c>
      <c r="X9058" s="13" t="str">
        <f t="shared" si="993"/>
        <v>UNDERPAYMENT</v>
      </c>
    </row>
    <row r="9059" spans="10:24" x14ac:dyDescent="0.25">
      <c r="J9059" s="13">
        <f t="shared" si="989"/>
        <v>0</v>
      </c>
      <c r="L9059" s="2">
        <v>0</v>
      </c>
      <c r="Q9059" s="14" t="e">
        <f t="shared" si="987"/>
        <v>#DIV/0!</v>
      </c>
      <c r="R9059" s="14" t="e">
        <f t="shared" si="988"/>
        <v>#DIV/0!</v>
      </c>
      <c r="T9059" s="2" t="s">
        <v>544</v>
      </c>
      <c r="U9059" s="13">
        <f t="shared" si="990"/>
        <v>10.49</v>
      </c>
      <c r="V9059" s="13">
        <f t="shared" si="991"/>
        <v>0</v>
      </c>
      <c r="W9059" s="13">
        <f t="shared" si="992"/>
        <v>-10.49</v>
      </c>
      <c r="X9059" s="13" t="str">
        <f t="shared" si="993"/>
        <v>UNDERPAYMENT</v>
      </c>
    </row>
    <row r="9060" spans="10:24" x14ac:dyDescent="0.25">
      <c r="J9060" s="13">
        <f t="shared" si="989"/>
        <v>0</v>
      </c>
      <c r="L9060" s="2">
        <v>0</v>
      </c>
      <c r="Q9060" s="14" t="e">
        <f t="shared" si="987"/>
        <v>#DIV/0!</v>
      </c>
      <c r="R9060" s="14" t="e">
        <f t="shared" si="988"/>
        <v>#DIV/0!</v>
      </c>
      <c r="T9060" s="2" t="s">
        <v>544</v>
      </c>
      <c r="U9060" s="13">
        <f t="shared" si="990"/>
        <v>10.49</v>
      </c>
      <c r="V9060" s="13">
        <f t="shared" si="991"/>
        <v>0</v>
      </c>
      <c r="W9060" s="13">
        <f t="shared" si="992"/>
        <v>-10.49</v>
      </c>
      <c r="X9060" s="13" t="str">
        <f t="shared" si="993"/>
        <v>UNDERPAYMENT</v>
      </c>
    </row>
    <row r="9061" spans="10:24" x14ac:dyDescent="0.25">
      <c r="J9061" s="13">
        <f t="shared" si="989"/>
        <v>0</v>
      </c>
      <c r="L9061" s="2">
        <v>0</v>
      </c>
      <c r="Q9061" s="14" t="e">
        <f t="shared" si="987"/>
        <v>#DIV/0!</v>
      </c>
      <c r="R9061" s="14" t="e">
        <f t="shared" si="988"/>
        <v>#DIV/0!</v>
      </c>
      <c r="T9061" s="2" t="s">
        <v>544</v>
      </c>
      <c r="U9061" s="13">
        <f t="shared" si="990"/>
        <v>10.49</v>
      </c>
      <c r="V9061" s="13">
        <f t="shared" si="991"/>
        <v>0</v>
      </c>
      <c r="W9061" s="13">
        <f t="shared" si="992"/>
        <v>-10.49</v>
      </c>
      <c r="X9061" s="13" t="str">
        <f t="shared" si="993"/>
        <v>UNDERPAYMENT</v>
      </c>
    </row>
    <row r="9062" spans="10:24" x14ac:dyDescent="0.25">
      <c r="J9062" s="13">
        <f t="shared" si="989"/>
        <v>0</v>
      </c>
      <c r="L9062" s="2">
        <v>0</v>
      </c>
      <c r="Q9062" s="14" t="e">
        <f t="shared" si="987"/>
        <v>#DIV/0!</v>
      </c>
      <c r="R9062" s="14" t="e">
        <f t="shared" si="988"/>
        <v>#DIV/0!</v>
      </c>
      <c r="T9062" s="2" t="s">
        <v>544</v>
      </c>
      <c r="U9062" s="13">
        <f t="shared" si="990"/>
        <v>10.49</v>
      </c>
      <c r="V9062" s="13">
        <f t="shared" si="991"/>
        <v>0</v>
      </c>
      <c r="W9062" s="13">
        <f t="shared" si="992"/>
        <v>-10.49</v>
      </c>
      <c r="X9062" s="13" t="str">
        <f t="shared" si="993"/>
        <v>UNDERPAYMENT</v>
      </c>
    </row>
    <row r="9063" spans="10:24" x14ac:dyDescent="0.25">
      <c r="J9063" s="13">
        <f t="shared" si="989"/>
        <v>0</v>
      </c>
      <c r="L9063" s="2">
        <v>0</v>
      </c>
      <c r="Q9063" s="14" t="e">
        <f t="shared" si="987"/>
        <v>#DIV/0!</v>
      </c>
      <c r="R9063" s="14" t="e">
        <f t="shared" si="988"/>
        <v>#DIV/0!</v>
      </c>
      <c r="T9063" s="2" t="s">
        <v>544</v>
      </c>
      <c r="U9063" s="13">
        <f t="shared" si="990"/>
        <v>10.49</v>
      </c>
      <c r="V9063" s="13">
        <f t="shared" si="991"/>
        <v>0</v>
      </c>
      <c r="W9063" s="13">
        <f t="shared" si="992"/>
        <v>-10.49</v>
      </c>
      <c r="X9063" s="13" t="str">
        <f t="shared" si="993"/>
        <v>UNDERPAYMENT</v>
      </c>
    </row>
    <row r="9064" spans="10:24" x14ac:dyDescent="0.25">
      <c r="J9064" s="13">
        <f t="shared" si="989"/>
        <v>0</v>
      </c>
      <c r="L9064" s="2">
        <v>0</v>
      </c>
      <c r="Q9064" s="14" t="e">
        <f t="shared" si="987"/>
        <v>#DIV/0!</v>
      </c>
      <c r="R9064" s="14" t="e">
        <f t="shared" si="988"/>
        <v>#DIV/0!</v>
      </c>
      <c r="T9064" s="2" t="s">
        <v>544</v>
      </c>
      <c r="U9064" s="13">
        <f t="shared" si="990"/>
        <v>10.49</v>
      </c>
      <c r="V9064" s="13">
        <f t="shared" si="991"/>
        <v>0</v>
      </c>
      <c r="W9064" s="13">
        <f t="shared" si="992"/>
        <v>-10.49</v>
      </c>
      <c r="X9064" s="13" t="str">
        <f t="shared" si="993"/>
        <v>UNDERPAYMENT</v>
      </c>
    </row>
    <row r="9065" spans="10:24" x14ac:dyDescent="0.25">
      <c r="J9065" s="13">
        <f t="shared" si="989"/>
        <v>0</v>
      </c>
      <c r="L9065" s="2">
        <v>0</v>
      </c>
      <c r="Q9065" s="14" t="e">
        <f t="shared" si="987"/>
        <v>#DIV/0!</v>
      </c>
      <c r="R9065" s="14" t="e">
        <f t="shared" si="988"/>
        <v>#DIV/0!</v>
      </c>
      <c r="T9065" s="2" t="s">
        <v>544</v>
      </c>
      <c r="U9065" s="13">
        <f t="shared" si="990"/>
        <v>10.49</v>
      </c>
      <c r="V9065" s="13">
        <f t="shared" si="991"/>
        <v>0</v>
      </c>
      <c r="W9065" s="13">
        <f t="shared" si="992"/>
        <v>-10.49</v>
      </c>
      <c r="X9065" s="13" t="str">
        <f t="shared" si="993"/>
        <v>UNDERPAYMENT</v>
      </c>
    </row>
    <row r="9066" spans="10:24" x14ac:dyDescent="0.25">
      <c r="J9066" s="13">
        <f t="shared" si="989"/>
        <v>0</v>
      </c>
      <c r="L9066" s="2">
        <v>0</v>
      </c>
      <c r="Q9066" s="14" t="e">
        <f t="shared" si="987"/>
        <v>#DIV/0!</v>
      </c>
      <c r="R9066" s="14" t="e">
        <f t="shared" si="988"/>
        <v>#DIV/0!</v>
      </c>
      <c r="T9066" s="2" t="s">
        <v>544</v>
      </c>
      <c r="U9066" s="13">
        <f t="shared" si="990"/>
        <v>10.49</v>
      </c>
      <c r="V9066" s="13">
        <f t="shared" si="991"/>
        <v>0</v>
      </c>
      <c r="W9066" s="13">
        <f t="shared" si="992"/>
        <v>-10.49</v>
      </c>
      <c r="X9066" s="13" t="str">
        <f t="shared" si="993"/>
        <v>UNDERPAYMENT</v>
      </c>
    </row>
    <row r="9067" spans="10:24" x14ac:dyDescent="0.25">
      <c r="J9067" s="13">
        <f t="shared" si="989"/>
        <v>0</v>
      </c>
      <c r="L9067" s="2">
        <v>0</v>
      </c>
      <c r="Q9067" s="14" t="e">
        <f t="shared" si="987"/>
        <v>#DIV/0!</v>
      </c>
      <c r="R9067" s="14" t="e">
        <f t="shared" si="988"/>
        <v>#DIV/0!</v>
      </c>
      <c r="T9067" s="2" t="s">
        <v>544</v>
      </c>
      <c r="U9067" s="13">
        <f t="shared" si="990"/>
        <v>10.49</v>
      </c>
      <c r="V9067" s="13">
        <f t="shared" si="991"/>
        <v>0</v>
      </c>
      <c r="W9067" s="13">
        <f t="shared" si="992"/>
        <v>-10.49</v>
      </c>
      <c r="X9067" s="13" t="str">
        <f t="shared" si="993"/>
        <v>UNDERPAYMENT</v>
      </c>
    </row>
    <row r="9068" spans="10:24" x14ac:dyDescent="0.25">
      <c r="J9068" s="13">
        <f t="shared" si="989"/>
        <v>0</v>
      </c>
      <c r="L9068" s="2">
        <v>0</v>
      </c>
      <c r="Q9068" s="14" t="e">
        <f t="shared" si="987"/>
        <v>#DIV/0!</v>
      </c>
      <c r="R9068" s="14" t="e">
        <f t="shared" si="988"/>
        <v>#DIV/0!</v>
      </c>
      <c r="T9068" s="2" t="s">
        <v>544</v>
      </c>
      <c r="U9068" s="13">
        <f t="shared" si="990"/>
        <v>10.49</v>
      </c>
      <c r="V9068" s="13">
        <f t="shared" si="991"/>
        <v>0</v>
      </c>
      <c r="W9068" s="13">
        <f t="shared" si="992"/>
        <v>-10.49</v>
      </c>
      <c r="X9068" s="13" t="str">
        <f t="shared" si="993"/>
        <v>UNDERPAYMENT</v>
      </c>
    </row>
    <row r="9069" spans="10:24" x14ac:dyDescent="0.25">
      <c r="J9069" s="13">
        <f t="shared" si="989"/>
        <v>0</v>
      </c>
      <c r="L9069" s="2">
        <v>0</v>
      </c>
      <c r="Q9069" s="14" t="e">
        <f t="shared" si="987"/>
        <v>#DIV/0!</v>
      </c>
      <c r="R9069" s="14" t="e">
        <f t="shared" si="988"/>
        <v>#DIV/0!</v>
      </c>
      <c r="T9069" s="2" t="s">
        <v>544</v>
      </c>
      <c r="U9069" s="13">
        <f t="shared" si="990"/>
        <v>10.49</v>
      </c>
      <c r="V9069" s="13">
        <f t="shared" si="991"/>
        <v>0</v>
      </c>
      <c r="W9069" s="13">
        <f t="shared" si="992"/>
        <v>-10.49</v>
      </c>
      <c r="X9069" s="13" t="str">
        <f t="shared" si="993"/>
        <v>UNDERPAYMENT</v>
      </c>
    </row>
    <row r="9070" spans="10:24" x14ac:dyDescent="0.25">
      <c r="J9070" s="13">
        <f t="shared" si="989"/>
        <v>0</v>
      </c>
      <c r="L9070" s="2">
        <v>0</v>
      </c>
      <c r="Q9070" s="14" t="e">
        <f t="shared" si="987"/>
        <v>#DIV/0!</v>
      </c>
      <c r="R9070" s="14" t="e">
        <f t="shared" si="988"/>
        <v>#DIV/0!</v>
      </c>
      <c r="T9070" s="2" t="s">
        <v>544</v>
      </c>
      <c r="U9070" s="13">
        <f t="shared" si="990"/>
        <v>10.49</v>
      </c>
      <c r="V9070" s="13">
        <f t="shared" si="991"/>
        <v>0</v>
      </c>
      <c r="W9070" s="13">
        <f t="shared" si="992"/>
        <v>-10.49</v>
      </c>
      <c r="X9070" s="13" t="str">
        <f t="shared" si="993"/>
        <v>UNDERPAYMENT</v>
      </c>
    </row>
    <row r="9071" spans="10:24" x14ac:dyDescent="0.25">
      <c r="J9071" s="13">
        <f t="shared" si="989"/>
        <v>0</v>
      </c>
      <c r="L9071" s="2">
        <v>0</v>
      </c>
      <c r="Q9071" s="14" t="e">
        <f t="shared" si="987"/>
        <v>#DIV/0!</v>
      </c>
      <c r="R9071" s="14" t="e">
        <f t="shared" si="988"/>
        <v>#DIV/0!</v>
      </c>
      <c r="T9071" s="2" t="s">
        <v>544</v>
      </c>
      <c r="U9071" s="13">
        <f t="shared" si="990"/>
        <v>10.49</v>
      </c>
      <c r="V9071" s="13">
        <f t="shared" si="991"/>
        <v>0</v>
      </c>
      <c r="W9071" s="13">
        <f t="shared" si="992"/>
        <v>-10.49</v>
      </c>
      <c r="X9071" s="13" t="str">
        <f t="shared" si="993"/>
        <v>UNDERPAYMENT</v>
      </c>
    </row>
    <row r="9072" spans="10:24" x14ac:dyDescent="0.25">
      <c r="J9072" s="13">
        <f t="shared" si="989"/>
        <v>0</v>
      </c>
      <c r="L9072" s="2">
        <v>0</v>
      </c>
      <c r="Q9072" s="14" t="e">
        <f t="shared" si="987"/>
        <v>#DIV/0!</v>
      </c>
      <c r="R9072" s="14" t="e">
        <f t="shared" si="988"/>
        <v>#DIV/0!</v>
      </c>
      <c r="T9072" s="2" t="s">
        <v>544</v>
      </c>
      <c r="U9072" s="13">
        <f t="shared" si="990"/>
        <v>10.49</v>
      </c>
      <c r="V9072" s="13">
        <f t="shared" si="991"/>
        <v>0</v>
      </c>
      <c r="W9072" s="13">
        <f t="shared" si="992"/>
        <v>-10.49</v>
      </c>
      <c r="X9072" s="13" t="str">
        <f t="shared" si="993"/>
        <v>UNDERPAYMENT</v>
      </c>
    </row>
    <row r="9073" spans="10:24" x14ac:dyDescent="0.25">
      <c r="J9073" s="13">
        <f t="shared" si="989"/>
        <v>0</v>
      </c>
      <c r="L9073" s="2">
        <v>0</v>
      </c>
      <c r="Q9073" s="14" t="e">
        <f t="shared" si="987"/>
        <v>#DIV/0!</v>
      </c>
      <c r="R9073" s="14" t="e">
        <f t="shared" si="988"/>
        <v>#DIV/0!</v>
      </c>
      <c r="T9073" s="2" t="s">
        <v>544</v>
      </c>
      <c r="U9073" s="13">
        <f t="shared" si="990"/>
        <v>10.49</v>
      </c>
      <c r="V9073" s="13">
        <f t="shared" si="991"/>
        <v>0</v>
      </c>
      <c r="W9073" s="13">
        <f t="shared" si="992"/>
        <v>-10.49</v>
      </c>
      <c r="X9073" s="13" t="str">
        <f t="shared" si="993"/>
        <v>UNDERPAYMENT</v>
      </c>
    </row>
    <row r="9074" spans="10:24" x14ac:dyDescent="0.25">
      <c r="J9074" s="13">
        <f t="shared" si="989"/>
        <v>0</v>
      </c>
      <c r="L9074" s="2">
        <v>0</v>
      </c>
      <c r="Q9074" s="14" t="e">
        <f t="shared" si="987"/>
        <v>#DIV/0!</v>
      </c>
      <c r="R9074" s="14" t="e">
        <f t="shared" si="988"/>
        <v>#DIV/0!</v>
      </c>
      <c r="T9074" s="2" t="s">
        <v>544</v>
      </c>
      <c r="U9074" s="13">
        <f t="shared" si="990"/>
        <v>10.49</v>
      </c>
      <c r="V9074" s="13">
        <f t="shared" si="991"/>
        <v>0</v>
      </c>
      <c r="W9074" s="13">
        <f t="shared" si="992"/>
        <v>-10.49</v>
      </c>
      <c r="X9074" s="13" t="str">
        <f t="shared" si="993"/>
        <v>UNDERPAYMENT</v>
      </c>
    </row>
    <row r="9075" spans="10:24" x14ac:dyDescent="0.25">
      <c r="J9075" s="13">
        <f t="shared" si="989"/>
        <v>0</v>
      </c>
      <c r="L9075" s="2">
        <v>0</v>
      </c>
      <c r="Q9075" s="14" t="e">
        <f t="shared" ref="Q9075:Q9138" si="994">IF(((H9075*E9075)+(M9075-L9075)-(N9075*E9075))/(N9075*E9075) &lt;=0,((H9075*E9075)+(M9075-L9075)-(N9075*E9075))/(N9075*E9075),"")</f>
        <v>#DIV/0!</v>
      </c>
      <c r="R9075" s="14" t="e">
        <f t="shared" ref="R9075:R9138" si="995">IF(((H9075*E9075)+(M9075-L9075)-(N9075*E9075))/(N9075*E9075) &gt;0,((H9075*E9075)+(M9075-L9075)-(N9075*E9075))/(N9075*E9075),"")</f>
        <v>#DIV/0!</v>
      </c>
      <c r="T9075" s="2" t="s">
        <v>544</v>
      </c>
      <c r="U9075" s="13">
        <f t="shared" si="990"/>
        <v>10.49</v>
      </c>
      <c r="V9075" s="13">
        <f t="shared" si="991"/>
        <v>0</v>
      </c>
      <c r="W9075" s="13">
        <f t="shared" si="992"/>
        <v>-10.49</v>
      </c>
      <c r="X9075" s="13" t="str">
        <f t="shared" si="993"/>
        <v>UNDERPAYMENT</v>
      </c>
    </row>
    <row r="9076" spans="10:24" x14ac:dyDescent="0.25">
      <c r="J9076" s="13">
        <f t="shared" ref="J9076:J9139" si="996">K9076+L9076</f>
        <v>0</v>
      </c>
      <c r="L9076" s="2">
        <v>0</v>
      </c>
      <c r="Q9076" s="14" t="e">
        <f t="shared" si="994"/>
        <v>#DIV/0!</v>
      </c>
      <c r="R9076" s="14" t="e">
        <f t="shared" si="995"/>
        <v>#DIV/0!</v>
      </c>
      <c r="T9076" s="2" t="s">
        <v>544</v>
      </c>
      <c r="U9076" s="13">
        <f t="shared" ref="U9076:U9139" si="997">(N9076*E9076)+10.49</f>
        <v>10.49</v>
      </c>
      <c r="V9076" s="13">
        <f t="shared" ref="V9076:V9139" si="998">(H9076*E9076)+K9076+M9076</f>
        <v>0</v>
      </c>
      <c r="W9076" s="13">
        <f t="shared" ref="W9076:W9139" si="999">V9076-U9076</f>
        <v>-10.49</v>
      </c>
      <c r="X9076" s="13" t="str">
        <f t="shared" ref="X9076:X9139" si="1000">IF(W9076 &lt;= -0.01, "UNDERPAYMENT", "COMPLIANT")</f>
        <v>UNDERPAYMENT</v>
      </c>
    </row>
    <row r="9077" spans="10:24" x14ac:dyDescent="0.25">
      <c r="J9077" s="13">
        <f t="shared" si="996"/>
        <v>0</v>
      </c>
      <c r="L9077" s="2">
        <v>0</v>
      </c>
      <c r="Q9077" s="14" t="e">
        <f t="shared" si="994"/>
        <v>#DIV/0!</v>
      </c>
      <c r="R9077" s="14" t="e">
        <f t="shared" si="995"/>
        <v>#DIV/0!</v>
      </c>
      <c r="T9077" s="2" t="s">
        <v>544</v>
      </c>
      <c r="U9077" s="13">
        <f t="shared" si="997"/>
        <v>10.49</v>
      </c>
      <c r="V9077" s="13">
        <f t="shared" si="998"/>
        <v>0</v>
      </c>
      <c r="W9077" s="13">
        <f t="shared" si="999"/>
        <v>-10.49</v>
      </c>
      <c r="X9077" s="13" t="str">
        <f t="shared" si="1000"/>
        <v>UNDERPAYMENT</v>
      </c>
    </row>
    <row r="9078" spans="10:24" x14ac:dyDescent="0.25">
      <c r="J9078" s="13">
        <f t="shared" si="996"/>
        <v>0</v>
      </c>
      <c r="L9078" s="2">
        <v>0</v>
      </c>
      <c r="Q9078" s="14" t="e">
        <f t="shared" si="994"/>
        <v>#DIV/0!</v>
      </c>
      <c r="R9078" s="14" t="e">
        <f t="shared" si="995"/>
        <v>#DIV/0!</v>
      </c>
      <c r="T9078" s="2" t="s">
        <v>544</v>
      </c>
      <c r="U9078" s="13">
        <f t="shared" si="997"/>
        <v>10.49</v>
      </c>
      <c r="V9078" s="13">
        <f t="shared" si="998"/>
        <v>0</v>
      </c>
      <c r="W9078" s="13">
        <f t="shared" si="999"/>
        <v>-10.49</v>
      </c>
      <c r="X9078" s="13" t="str">
        <f t="shared" si="1000"/>
        <v>UNDERPAYMENT</v>
      </c>
    </row>
    <row r="9079" spans="10:24" x14ac:dyDescent="0.25">
      <c r="J9079" s="13">
        <f t="shared" si="996"/>
        <v>0</v>
      </c>
      <c r="L9079" s="2">
        <v>0</v>
      </c>
      <c r="Q9079" s="14" t="e">
        <f t="shared" si="994"/>
        <v>#DIV/0!</v>
      </c>
      <c r="R9079" s="14" t="e">
        <f t="shared" si="995"/>
        <v>#DIV/0!</v>
      </c>
      <c r="T9079" s="2" t="s">
        <v>544</v>
      </c>
      <c r="U9079" s="13">
        <f t="shared" si="997"/>
        <v>10.49</v>
      </c>
      <c r="V9079" s="13">
        <f t="shared" si="998"/>
        <v>0</v>
      </c>
      <c r="W9079" s="13">
        <f t="shared" si="999"/>
        <v>-10.49</v>
      </c>
      <c r="X9079" s="13" t="str">
        <f t="shared" si="1000"/>
        <v>UNDERPAYMENT</v>
      </c>
    </row>
    <row r="9080" spans="10:24" x14ac:dyDescent="0.25">
      <c r="J9080" s="13">
        <f t="shared" si="996"/>
        <v>0</v>
      </c>
      <c r="L9080" s="2">
        <v>0</v>
      </c>
      <c r="Q9080" s="14" t="e">
        <f t="shared" si="994"/>
        <v>#DIV/0!</v>
      </c>
      <c r="R9080" s="14" t="e">
        <f t="shared" si="995"/>
        <v>#DIV/0!</v>
      </c>
      <c r="T9080" s="2" t="s">
        <v>544</v>
      </c>
      <c r="U9080" s="13">
        <f t="shared" si="997"/>
        <v>10.49</v>
      </c>
      <c r="V9080" s="13">
        <f t="shared" si="998"/>
        <v>0</v>
      </c>
      <c r="W9080" s="13">
        <f t="shared" si="999"/>
        <v>-10.49</v>
      </c>
      <c r="X9080" s="13" t="str">
        <f t="shared" si="1000"/>
        <v>UNDERPAYMENT</v>
      </c>
    </row>
    <row r="9081" spans="10:24" x14ac:dyDescent="0.25">
      <c r="J9081" s="13">
        <f t="shared" si="996"/>
        <v>0</v>
      </c>
      <c r="L9081" s="2">
        <v>0</v>
      </c>
      <c r="Q9081" s="14" t="e">
        <f t="shared" si="994"/>
        <v>#DIV/0!</v>
      </c>
      <c r="R9081" s="14" t="e">
        <f t="shared" si="995"/>
        <v>#DIV/0!</v>
      </c>
      <c r="T9081" s="2" t="s">
        <v>544</v>
      </c>
      <c r="U9081" s="13">
        <f t="shared" si="997"/>
        <v>10.49</v>
      </c>
      <c r="V9081" s="13">
        <f t="shared" si="998"/>
        <v>0</v>
      </c>
      <c r="W9081" s="13">
        <f t="shared" si="999"/>
        <v>-10.49</v>
      </c>
      <c r="X9081" s="13" t="str">
        <f t="shared" si="1000"/>
        <v>UNDERPAYMENT</v>
      </c>
    </row>
    <row r="9082" spans="10:24" x14ac:dyDescent="0.25">
      <c r="J9082" s="13">
        <f t="shared" si="996"/>
        <v>0</v>
      </c>
      <c r="L9082" s="2">
        <v>0</v>
      </c>
      <c r="Q9082" s="14" t="e">
        <f t="shared" si="994"/>
        <v>#DIV/0!</v>
      </c>
      <c r="R9082" s="14" t="e">
        <f t="shared" si="995"/>
        <v>#DIV/0!</v>
      </c>
      <c r="T9082" s="2" t="s">
        <v>544</v>
      </c>
      <c r="U9082" s="13">
        <f t="shared" si="997"/>
        <v>10.49</v>
      </c>
      <c r="V9082" s="13">
        <f t="shared" si="998"/>
        <v>0</v>
      </c>
      <c r="W9082" s="13">
        <f t="shared" si="999"/>
        <v>-10.49</v>
      </c>
      <c r="X9082" s="13" t="str">
        <f t="shared" si="1000"/>
        <v>UNDERPAYMENT</v>
      </c>
    </row>
    <row r="9083" spans="10:24" x14ac:dyDescent="0.25">
      <c r="J9083" s="13">
        <f t="shared" si="996"/>
        <v>0</v>
      </c>
      <c r="L9083" s="2">
        <v>0</v>
      </c>
      <c r="Q9083" s="14" t="e">
        <f t="shared" si="994"/>
        <v>#DIV/0!</v>
      </c>
      <c r="R9083" s="14" t="e">
        <f t="shared" si="995"/>
        <v>#DIV/0!</v>
      </c>
      <c r="T9083" s="2" t="s">
        <v>544</v>
      </c>
      <c r="U9083" s="13">
        <f t="shared" si="997"/>
        <v>10.49</v>
      </c>
      <c r="V9083" s="13">
        <f t="shared" si="998"/>
        <v>0</v>
      </c>
      <c r="W9083" s="13">
        <f t="shared" si="999"/>
        <v>-10.49</v>
      </c>
      <c r="X9083" s="13" t="str">
        <f t="shared" si="1000"/>
        <v>UNDERPAYMENT</v>
      </c>
    </row>
    <row r="9084" spans="10:24" x14ac:dyDescent="0.25">
      <c r="J9084" s="13">
        <f t="shared" si="996"/>
        <v>0</v>
      </c>
      <c r="L9084" s="2">
        <v>0</v>
      </c>
      <c r="Q9084" s="14" t="e">
        <f t="shared" si="994"/>
        <v>#DIV/0!</v>
      </c>
      <c r="R9084" s="14" t="e">
        <f t="shared" si="995"/>
        <v>#DIV/0!</v>
      </c>
      <c r="T9084" s="2" t="s">
        <v>544</v>
      </c>
      <c r="U9084" s="13">
        <f t="shared" si="997"/>
        <v>10.49</v>
      </c>
      <c r="V9084" s="13">
        <f t="shared" si="998"/>
        <v>0</v>
      </c>
      <c r="W9084" s="13">
        <f t="shared" si="999"/>
        <v>-10.49</v>
      </c>
      <c r="X9084" s="13" t="str">
        <f t="shared" si="1000"/>
        <v>UNDERPAYMENT</v>
      </c>
    </row>
    <row r="9085" spans="10:24" x14ac:dyDescent="0.25">
      <c r="J9085" s="13">
        <f t="shared" si="996"/>
        <v>0</v>
      </c>
      <c r="L9085" s="2">
        <v>0</v>
      </c>
      <c r="Q9085" s="14" t="e">
        <f t="shared" si="994"/>
        <v>#DIV/0!</v>
      </c>
      <c r="R9085" s="14" t="e">
        <f t="shared" si="995"/>
        <v>#DIV/0!</v>
      </c>
      <c r="T9085" s="2" t="s">
        <v>544</v>
      </c>
      <c r="U9085" s="13">
        <f t="shared" si="997"/>
        <v>10.49</v>
      </c>
      <c r="V9085" s="13">
        <f t="shared" si="998"/>
        <v>0</v>
      </c>
      <c r="W9085" s="13">
        <f t="shared" si="999"/>
        <v>-10.49</v>
      </c>
      <c r="X9085" s="13" t="str">
        <f t="shared" si="1000"/>
        <v>UNDERPAYMENT</v>
      </c>
    </row>
    <row r="9086" spans="10:24" x14ac:dyDescent="0.25">
      <c r="J9086" s="13">
        <f t="shared" si="996"/>
        <v>0</v>
      </c>
      <c r="L9086" s="2">
        <v>0</v>
      </c>
      <c r="Q9086" s="14" t="e">
        <f t="shared" si="994"/>
        <v>#DIV/0!</v>
      </c>
      <c r="R9086" s="14" t="e">
        <f t="shared" si="995"/>
        <v>#DIV/0!</v>
      </c>
      <c r="T9086" s="2" t="s">
        <v>544</v>
      </c>
      <c r="U9086" s="13">
        <f t="shared" si="997"/>
        <v>10.49</v>
      </c>
      <c r="V9086" s="13">
        <f t="shared" si="998"/>
        <v>0</v>
      </c>
      <c r="W9086" s="13">
        <f t="shared" si="999"/>
        <v>-10.49</v>
      </c>
      <c r="X9086" s="13" t="str">
        <f t="shared" si="1000"/>
        <v>UNDERPAYMENT</v>
      </c>
    </row>
    <row r="9087" spans="10:24" x14ac:dyDescent="0.25">
      <c r="J9087" s="13">
        <f t="shared" si="996"/>
        <v>0</v>
      </c>
      <c r="L9087" s="2">
        <v>0</v>
      </c>
      <c r="Q9087" s="14" t="e">
        <f t="shared" si="994"/>
        <v>#DIV/0!</v>
      </c>
      <c r="R9087" s="14" t="e">
        <f t="shared" si="995"/>
        <v>#DIV/0!</v>
      </c>
      <c r="T9087" s="2" t="s">
        <v>544</v>
      </c>
      <c r="U9087" s="13">
        <f t="shared" si="997"/>
        <v>10.49</v>
      </c>
      <c r="V9087" s="13">
        <f t="shared" si="998"/>
        <v>0</v>
      </c>
      <c r="W9087" s="13">
        <f t="shared" si="999"/>
        <v>-10.49</v>
      </c>
      <c r="X9087" s="13" t="str">
        <f t="shared" si="1000"/>
        <v>UNDERPAYMENT</v>
      </c>
    </row>
    <row r="9088" spans="10:24" x14ac:dyDescent="0.25">
      <c r="J9088" s="13">
        <f t="shared" si="996"/>
        <v>0</v>
      </c>
      <c r="L9088" s="2">
        <v>0</v>
      </c>
      <c r="Q9088" s="14" t="e">
        <f t="shared" si="994"/>
        <v>#DIV/0!</v>
      </c>
      <c r="R9088" s="14" t="e">
        <f t="shared" si="995"/>
        <v>#DIV/0!</v>
      </c>
      <c r="T9088" s="2" t="s">
        <v>544</v>
      </c>
      <c r="U9088" s="13">
        <f t="shared" si="997"/>
        <v>10.49</v>
      </c>
      <c r="V9088" s="13">
        <f t="shared" si="998"/>
        <v>0</v>
      </c>
      <c r="W9088" s="13">
        <f t="shared" si="999"/>
        <v>-10.49</v>
      </c>
      <c r="X9088" s="13" t="str">
        <f t="shared" si="1000"/>
        <v>UNDERPAYMENT</v>
      </c>
    </row>
    <row r="9089" spans="10:24" x14ac:dyDescent="0.25">
      <c r="J9089" s="13">
        <f t="shared" si="996"/>
        <v>0</v>
      </c>
      <c r="L9089" s="2">
        <v>0</v>
      </c>
      <c r="Q9089" s="14" t="e">
        <f t="shared" si="994"/>
        <v>#DIV/0!</v>
      </c>
      <c r="R9089" s="14" t="e">
        <f t="shared" si="995"/>
        <v>#DIV/0!</v>
      </c>
      <c r="T9089" s="2" t="s">
        <v>544</v>
      </c>
      <c r="U9089" s="13">
        <f t="shared" si="997"/>
        <v>10.49</v>
      </c>
      <c r="V9089" s="13">
        <f t="shared" si="998"/>
        <v>0</v>
      </c>
      <c r="W9089" s="13">
        <f t="shared" si="999"/>
        <v>-10.49</v>
      </c>
      <c r="X9089" s="13" t="str">
        <f t="shared" si="1000"/>
        <v>UNDERPAYMENT</v>
      </c>
    </row>
    <row r="9090" spans="10:24" x14ac:dyDescent="0.25">
      <c r="J9090" s="13">
        <f t="shared" si="996"/>
        <v>0</v>
      </c>
      <c r="L9090" s="2">
        <v>0</v>
      </c>
      <c r="Q9090" s="14" t="e">
        <f t="shared" si="994"/>
        <v>#DIV/0!</v>
      </c>
      <c r="R9090" s="14" t="e">
        <f t="shared" si="995"/>
        <v>#DIV/0!</v>
      </c>
      <c r="T9090" s="2" t="s">
        <v>544</v>
      </c>
      <c r="U9090" s="13">
        <f t="shared" si="997"/>
        <v>10.49</v>
      </c>
      <c r="V9090" s="13">
        <f t="shared" si="998"/>
        <v>0</v>
      </c>
      <c r="W9090" s="13">
        <f t="shared" si="999"/>
        <v>-10.49</v>
      </c>
      <c r="X9090" s="13" t="str">
        <f t="shared" si="1000"/>
        <v>UNDERPAYMENT</v>
      </c>
    </row>
    <row r="9091" spans="10:24" x14ac:dyDescent="0.25">
      <c r="J9091" s="13">
        <f t="shared" si="996"/>
        <v>0</v>
      </c>
      <c r="L9091" s="2">
        <v>0</v>
      </c>
      <c r="Q9091" s="14" t="e">
        <f t="shared" si="994"/>
        <v>#DIV/0!</v>
      </c>
      <c r="R9091" s="14" t="e">
        <f t="shared" si="995"/>
        <v>#DIV/0!</v>
      </c>
      <c r="T9091" s="2" t="s">
        <v>544</v>
      </c>
      <c r="U9091" s="13">
        <f t="shared" si="997"/>
        <v>10.49</v>
      </c>
      <c r="V9091" s="13">
        <f t="shared" si="998"/>
        <v>0</v>
      </c>
      <c r="W9091" s="13">
        <f t="shared" si="999"/>
        <v>-10.49</v>
      </c>
      <c r="X9091" s="13" t="str">
        <f t="shared" si="1000"/>
        <v>UNDERPAYMENT</v>
      </c>
    </row>
    <row r="9092" spans="10:24" x14ac:dyDescent="0.25">
      <c r="J9092" s="13">
        <f t="shared" si="996"/>
        <v>0</v>
      </c>
      <c r="L9092" s="2">
        <v>0</v>
      </c>
      <c r="Q9092" s="14" t="e">
        <f t="shared" si="994"/>
        <v>#DIV/0!</v>
      </c>
      <c r="R9092" s="14" t="e">
        <f t="shared" si="995"/>
        <v>#DIV/0!</v>
      </c>
      <c r="T9092" s="2" t="s">
        <v>544</v>
      </c>
      <c r="U9092" s="13">
        <f t="shared" si="997"/>
        <v>10.49</v>
      </c>
      <c r="V9092" s="13">
        <f t="shared" si="998"/>
        <v>0</v>
      </c>
      <c r="W9092" s="13">
        <f t="shared" si="999"/>
        <v>-10.49</v>
      </c>
      <c r="X9092" s="13" t="str">
        <f t="shared" si="1000"/>
        <v>UNDERPAYMENT</v>
      </c>
    </row>
    <row r="9093" spans="10:24" x14ac:dyDescent="0.25">
      <c r="J9093" s="13">
        <f t="shared" si="996"/>
        <v>0</v>
      </c>
      <c r="L9093" s="2">
        <v>0</v>
      </c>
      <c r="Q9093" s="14" t="e">
        <f t="shared" si="994"/>
        <v>#DIV/0!</v>
      </c>
      <c r="R9093" s="14" t="e">
        <f t="shared" si="995"/>
        <v>#DIV/0!</v>
      </c>
      <c r="T9093" s="2" t="s">
        <v>544</v>
      </c>
      <c r="U9093" s="13">
        <f t="shared" si="997"/>
        <v>10.49</v>
      </c>
      <c r="V9093" s="13">
        <f t="shared" si="998"/>
        <v>0</v>
      </c>
      <c r="W9093" s="13">
        <f t="shared" si="999"/>
        <v>-10.49</v>
      </c>
      <c r="X9093" s="13" t="str">
        <f t="shared" si="1000"/>
        <v>UNDERPAYMENT</v>
      </c>
    </row>
    <row r="9094" spans="10:24" x14ac:dyDescent="0.25">
      <c r="J9094" s="13">
        <f t="shared" si="996"/>
        <v>0</v>
      </c>
      <c r="L9094" s="2">
        <v>0</v>
      </c>
      <c r="Q9094" s="14" t="e">
        <f t="shared" si="994"/>
        <v>#DIV/0!</v>
      </c>
      <c r="R9094" s="14" t="e">
        <f t="shared" si="995"/>
        <v>#DIV/0!</v>
      </c>
      <c r="T9094" s="2" t="s">
        <v>544</v>
      </c>
      <c r="U9094" s="13">
        <f t="shared" si="997"/>
        <v>10.49</v>
      </c>
      <c r="V9094" s="13">
        <f t="shared" si="998"/>
        <v>0</v>
      </c>
      <c r="W9094" s="13">
        <f t="shared" si="999"/>
        <v>-10.49</v>
      </c>
      <c r="X9094" s="13" t="str">
        <f t="shared" si="1000"/>
        <v>UNDERPAYMENT</v>
      </c>
    </row>
    <row r="9095" spans="10:24" x14ac:dyDescent="0.25">
      <c r="J9095" s="13">
        <f t="shared" si="996"/>
        <v>0</v>
      </c>
      <c r="L9095" s="2">
        <v>0</v>
      </c>
      <c r="Q9095" s="14" t="e">
        <f t="shared" si="994"/>
        <v>#DIV/0!</v>
      </c>
      <c r="R9095" s="14" t="e">
        <f t="shared" si="995"/>
        <v>#DIV/0!</v>
      </c>
      <c r="T9095" s="2" t="s">
        <v>544</v>
      </c>
      <c r="U9095" s="13">
        <f t="shared" si="997"/>
        <v>10.49</v>
      </c>
      <c r="V9095" s="13">
        <f t="shared" si="998"/>
        <v>0</v>
      </c>
      <c r="W9095" s="13">
        <f t="shared" si="999"/>
        <v>-10.49</v>
      </c>
      <c r="X9095" s="13" t="str">
        <f t="shared" si="1000"/>
        <v>UNDERPAYMENT</v>
      </c>
    </row>
    <row r="9096" spans="10:24" x14ac:dyDescent="0.25">
      <c r="J9096" s="13">
        <f t="shared" si="996"/>
        <v>0</v>
      </c>
      <c r="L9096" s="2">
        <v>0</v>
      </c>
      <c r="Q9096" s="14" t="e">
        <f t="shared" si="994"/>
        <v>#DIV/0!</v>
      </c>
      <c r="R9096" s="14" t="e">
        <f t="shared" si="995"/>
        <v>#DIV/0!</v>
      </c>
      <c r="T9096" s="2" t="s">
        <v>544</v>
      </c>
      <c r="U9096" s="13">
        <f t="shared" si="997"/>
        <v>10.49</v>
      </c>
      <c r="V9096" s="13">
        <f t="shared" si="998"/>
        <v>0</v>
      </c>
      <c r="W9096" s="13">
        <f t="shared" si="999"/>
        <v>-10.49</v>
      </c>
      <c r="X9096" s="13" t="str">
        <f t="shared" si="1000"/>
        <v>UNDERPAYMENT</v>
      </c>
    </row>
    <row r="9097" spans="10:24" x14ac:dyDescent="0.25">
      <c r="J9097" s="13">
        <f t="shared" si="996"/>
        <v>0</v>
      </c>
      <c r="L9097" s="2">
        <v>0</v>
      </c>
      <c r="Q9097" s="14" t="e">
        <f t="shared" si="994"/>
        <v>#DIV/0!</v>
      </c>
      <c r="R9097" s="14" t="e">
        <f t="shared" si="995"/>
        <v>#DIV/0!</v>
      </c>
      <c r="T9097" s="2" t="s">
        <v>544</v>
      </c>
      <c r="U9097" s="13">
        <f t="shared" si="997"/>
        <v>10.49</v>
      </c>
      <c r="V9097" s="13">
        <f t="shared" si="998"/>
        <v>0</v>
      </c>
      <c r="W9097" s="13">
        <f t="shared" si="999"/>
        <v>-10.49</v>
      </c>
      <c r="X9097" s="13" t="str">
        <f t="shared" si="1000"/>
        <v>UNDERPAYMENT</v>
      </c>
    </row>
    <row r="9098" spans="10:24" x14ac:dyDescent="0.25">
      <c r="J9098" s="13">
        <f t="shared" si="996"/>
        <v>0</v>
      </c>
      <c r="L9098" s="2">
        <v>0</v>
      </c>
      <c r="Q9098" s="14" t="e">
        <f t="shared" si="994"/>
        <v>#DIV/0!</v>
      </c>
      <c r="R9098" s="14" t="e">
        <f t="shared" si="995"/>
        <v>#DIV/0!</v>
      </c>
      <c r="T9098" s="2" t="s">
        <v>544</v>
      </c>
      <c r="U9098" s="13">
        <f t="shared" si="997"/>
        <v>10.49</v>
      </c>
      <c r="V9098" s="13">
        <f t="shared" si="998"/>
        <v>0</v>
      </c>
      <c r="W9098" s="13">
        <f t="shared" si="999"/>
        <v>-10.49</v>
      </c>
      <c r="X9098" s="13" t="str">
        <f t="shared" si="1000"/>
        <v>UNDERPAYMENT</v>
      </c>
    </row>
    <row r="9099" spans="10:24" x14ac:dyDescent="0.25">
      <c r="J9099" s="13">
        <f t="shared" si="996"/>
        <v>0</v>
      </c>
      <c r="L9099" s="2">
        <v>0</v>
      </c>
      <c r="Q9099" s="14" t="e">
        <f t="shared" si="994"/>
        <v>#DIV/0!</v>
      </c>
      <c r="R9099" s="14" t="e">
        <f t="shared" si="995"/>
        <v>#DIV/0!</v>
      </c>
      <c r="T9099" s="2" t="s">
        <v>544</v>
      </c>
      <c r="U9099" s="13">
        <f t="shared" si="997"/>
        <v>10.49</v>
      </c>
      <c r="V9099" s="13">
        <f t="shared" si="998"/>
        <v>0</v>
      </c>
      <c r="W9099" s="13">
        <f t="shared" si="999"/>
        <v>-10.49</v>
      </c>
      <c r="X9099" s="13" t="str">
        <f t="shared" si="1000"/>
        <v>UNDERPAYMENT</v>
      </c>
    </row>
    <row r="9100" spans="10:24" x14ac:dyDescent="0.25">
      <c r="J9100" s="13">
        <f t="shared" si="996"/>
        <v>0</v>
      </c>
      <c r="L9100" s="2">
        <v>0</v>
      </c>
      <c r="Q9100" s="14" t="e">
        <f t="shared" si="994"/>
        <v>#DIV/0!</v>
      </c>
      <c r="R9100" s="14" t="e">
        <f t="shared" si="995"/>
        <v>#DIV/0!</v>
      </c>
      <c r="T9100" s="2" t="s">
        <v>544</v>
      </c>
      <c r="U9100" s="13">
        <f t="shared" si="997"/>
        <v>10.49</v>
      </c>
      <c r="V9100" s="13">
        <f t="shared" si="998"/>
        <v>0</v>
      </c>
      <c r="W9100" s="13">
        <f t="shared" si="999"/>
        <v>-10.49</v>
      </c>
      <c r="X9100" s="13" t="str">
        <f t="shared" si="1000"/>
        <v>UNDERPAYMENT</v>
      </c>
    </row>
    <row r="9101" spans="10:24" x14ac:dyDescent="0.25">
      <c r="J9101" s="13">
        <f t="shared" si="996"/>
        <v>0</v>
      </c>
      <c r="L9101" s="2">
        <v>0</v>
      </c>
      <c r="Q9101" s="14" t="e">
        <f t="shared" si="994"/>
        <v>#DIV/0!</v>
      </c>
      <c r="R9101" s="14" t="e">
        <f t="shared" si="995"/>
        <v>#DIV/0!</v>
      </c>
      <c r="T9101" s="2" t="s">
        <v>544</v>
      </c>
      <c r="U9101" s="13">
        <f t="shared" si="997"/>
        <v>10.49</v>
      </c>
      <c r="V9101" s="13">
        <f t="shared" si="998"/>
        <v>0</v>
      </c>
      <c r="W9101" s="13">
        <f t="shared" si="999"/>
        <v>-10.49</v>
      </c>
      <c r="X9101" s="13" t="str">
        <f t="shared" si="1000"/>
        <v>UNDERPAYMENT</v>
      </c>
    </row>
    <row r="9102" spans="10:24" x14ac:dyDescent="0.25">
      <c r="J9102" s="13">
        <f t="shared" si="996"/>
        <v>0</v>
      </c>
      <c r="L9102" s="2">
        <v>0</v>
      </c>
      <c r="Q9102" s="14" t="e">
        <f t="shared" si="994"/>
        <v>#DIV/0!</v>
      </c>
      <c r="R9102" s="14" t="e">
        <f t="shared" si="995"/>
        <v>#DIV/0!</v>
      </c>
      <c r="T9102" s="2" t="s">
        <v>544</v>
      </c>
      <c r="U9102" s="13">
        <f t="shared" si="997"/>
        <v>10.49</v>
      </c>
      <c r="V9102" s="13">
        <f t="shared" si="998"/>
        <v>0</v>
      </c>
      <c r="W9102" s="13">
        <f t="shared" si="999"/>
        <v>-10.49</v>
      </c>
      <c r="X9102" s="13" t="str">
        <f t="shared" si="1000"/>
        <v>UNDERPAYMENT</v>
      </c>
    </row>
    <row r="9103" spans="10:24" x14ac:dyDescent="0.25">
      <c r="J9103" s="13">
        <f t="shared" si="996"/>
        <v>0</v>
      </c>
      <c r="L9103" s="2">
        <v>0</v>
      </c>
      <c r="Q9103" s="14" t="e">
        <f t="shared" si="994"/>
        <v>#DIV/0!</v>
      </c>
      <c r="R9103" s="14" t="e">
        <f t="shared" si="995"/>
        <v>#DIV/0!</v>
      </c>
      <c r="T9103" s="2" t="s">
        <v>544</v>
      </c>
      <c r="U9103" s="13">
        <f t="shared" si="997"/>
        <v>10.49</v>
      </c>
      <c r="V9103" s="13">
        <f t="shared" si="998"/>
        <v>0</v>
      </c>
      <c r="W9103" s="13">
        <f t="shared" si="999"/>
        <v>-10.49</v>
      </c>
      <c r="X9103" s="13" t="str">
        <f t="shared" si="1000"/>
        <v>UNDERPAYMENT</v>
      </c>
    </row>
    <row r="9104" spans="10:24" x14ac:dyDescent="0.25">
      <c r="J9104" s="13">
        <f t="shared" si="996"/>
        <v>0</v>
      </c>
      <c r="L9104" s="2">
        <v>0</v>
      </c>
      <c r="Q9104" s="14" t="e">
        <f t="shared" si="994"/>
        <v>#DIV/0!</v>
      </c>
      <c r="R9104" s="14" t="e">
        <f t="shared" si="995"/>
        <v>#DIV/0!</v>
      </c>
      <c r="T9104" s="2" t="s">
        <v>544</v>
      </c>
      <c r="U9104" s="13">
        <f t="shared" si="997"/>
        <v>10.49</v>
      </c>
      <c r="V9104" s="13">
        <f t="shared" si="998"/>
        <v>0</v>
      </c>
      <c r="W9104" s="13">
        <f t="shared" si="999"/>
        <v>-10.49</v>
      </c>
      <c r="X9104" s="13" t="str">
        <f t="shared" si="1000"/>
        <v>UNDERPAYMENT</v>
      </c>
    </row>
    <row r="9105" spans="10:24" x14ac:dyDescent="0.25">
      <c r="J9105" s="13">
        <f t="shared" si="996"/>
        <v>0</v>
      </c>
      <c r="L9105" s="2">
        <v>0</v>
      </c>
      <c r="Q9105" s="14" t="e">
        <f t="shared" si="994"/>
        <v>#DIV/0!</v>
      </c>
      <c r="R9105" s="14" t="e">
        <f t="shared" si="995"/>
        <v>#DIV/0!</v>
      </c>
      <c r="T9105" s="2" t="s">
        <v>544</v>
      </c>
      <c r="U9105" s="13">
        <f t="shared" si="997"/>
        <v>10.49</v>
      </c>
      <c r="V9105" s="13">
        <f t="shared" si="998"/>
        <v>0</v>
      </c>
      <c r="W9105" s="13">
        <f t="shared" si="999"/>
        <v>-10.49</v>
      </c>
      <c r="X9105" s="13" t="str">
        <f t="shared" si="1000"/>
        <v>UNDERPAYMENT</v>
      </c>
    </row>
    <row r="9106" spans="10:24" x14ac:dyDescent="0.25">
      <c r="J9106" s="13">
        <f t="shared" si="996"/>
        <v>0</v>
      </c>
      <c r="L9106" s="2">
        <v>0</v>
      </c>
      <c r="Q9106" s="14" t="e">
        <f t="shared" si="994"/>
        <v>#DIV/0!</v>
      </c>
      <c r="R9106" s="14" t="e">
        <f t="shared" si="995"/>
        <v>#DIV/0!</v>
      </c>
      <c r="T9106" s="2" t="s">
        <v>544</v>
      </c>
      <c r="U9106" s="13">
        <f t="shared" si="997"/>
        <v>10.49</v>
      </c>
      <c r="V9106" s="13">
        <f t="shared" si="998"/>
        <v>0</v>
      </c>
      <c r="W9106" s="13">
        <f t="shared" si="999"/>
        <v>-10.49</v>
      </c>
      <c r="X9106" s="13" t="str">
        <f t="shared" si="1000"/>
        <v>UNDERPAYMENT</v>
      </c>
    </row>
    <row r="9107" spans="10:24" x14ac:dyDescent="0.25">
      <c r="J9107" s="13">
        <f t="shared" si="996"/>
        <v>0</v>
      </c>
      <c r="L9107" s="2">
        <v>0</v>
      </c>
      <c r="Q9107" s="14" t="e">
        <f t="shared" si="994"/>
        <v>#DIV/0!</v>
      </c>
      <c r="R9107" s="14" t="e">
        <f t="shared" si="995"/>
        <v>#DIV/0!</v>
      </c>
      <c r="T9107" s="2" t="s">
        <v>544</v>
      </c>
      <c r="U9107" s="13">
        <f t="shared" si="997"/>
        <v>10.49</v>
      </c>
      <c r="V9107" s="13">
        <f t="shared" si="998"/>
        <v>0</v>
      </c>
      <c r="W9107" s="13">
        <f t="shared" si="999"/>
        <v>-10.49</v>
      </c>
      <c r="X9107" s="13" t="str">
        <f t="shared" si="1000"/>
        <v>UNDERPAYMENT</v>
      </c>
    </row>
    <row r="9108" spans="10:24" x14ac:dyDescent="0.25">
      <c r="J9108" s="13">
        <f t="shared" si="996"/>
        <v>0</v>
      </c>
      <c r="L9108" s="2">
        <v>0</v>
      </c>
      <c r="Q9108" s="14" t="e">
        <f t="shared" si="994"/>
        <v>#DIV/0!</v>
      </c>
      <c r="R9108" s="14" t="e">
        <f t="shared" si="995"/>
        <v>#DIV/0!</v>
      </c>
      <c r="T9108" s="2" t="s">
        <v>544</v>
      </c>
      <c r="U9108" s="13">
        <f t="shared" si="997"/>
        <v>10.49</v>
      </c>
      <c r="V9108" s="13">
        <f t="shared" si="998"/>
        <v>0</v>
      </c>
      <c r="W9108" s="13">
        <f t="shared" si="999"/>
        <v>-10.49</v>
      </c>
      <c r="X9108" s="13" t="str">
        <f t="shared" si="1000"/>
        <v>UNDERPAYMENT</v>
      </c>
    </row>
    <row r="9109" spans="10:24" x14ac:dyDescent="0.25">
      <c r="J9109" s="13">
        <f t="shared" si="996"/>
        <v>0</v>
      </c>
      <c r="L9109" s="2">
        <v>0</v>
      </c>
      <c r="Q9109" s="14" t="e">
        <f t="shared" si="994"/>
        <v>#DIV/0!</v>
      </c>
      <c r="R9109" s="14" t="e">
        <f t="shared" si="995"/>
        <v>#DIV/0!</v>
      </c>
      <c r="T9109" s="2" t="s">
        <v>544</v>
      </c>
      <c r="U9109" s="13">
        <f t="shared" si="997"/>
        <v>10.49</v>
      </c>
      <c r="V9109" s="13">
        <f t="shared" si="998"/>
        <v>0</v>
      </c>
      <c r="W9109" s="13">
        <f t="shared" si="999"/>
        <v>-10.49</v>
      </c>
      <c r="X9109" s="13" t="str">
        <f t="shared" si="1000"/>
        <v>UNDERPAYMENT</v>
      </c>
    </row>
    <row r="9110" spans="10:24" x14ac:dyDescent="0.25">
      <c r="J9110" s="13">
        <f t="shared" si="996"/>
        <v>0</v>
      </c>
      <c r="L9110" s="2">
        <v>0</v>
      </c>
      <c r="Q9110" s="14" t="e">
        <f t="shared" si="994"/>
        <v>#DIV/0!</v>
      </c>
      <c r="R9110" s="14" t="e">
        <f t="shared" si="995"/>
        <v>#DIV/0!</v>
      </c>
      <c r="T9110" s="2" t="s">
        <v>544</v>
      </c>
      <c r="U9110" s="13">
        <f t="shared" si="997"/>
        <v>10.49</v>
      </c>
      <c r="V9110" s="13">
        <f t="shared" si="998"/>
        <v>0</v>
      </c>
      <c r="W9110" s="13">
        <f t="shared" si="999"/>
        <v>-10.49</v>
      </c>
      <c r="X9110" s="13" t="str">
        <f t="shared" si="1000"/>
        <v>UNDERPAYMENT</v>
      </c>
    </row>
    <row r="9111" spans="10:24" x14ac:dyDescent="0.25">
      <c r="J9111" s="13">
        <f t="shared" si="996"/>
        <v>0</v>
      </c>
      <c r="L9111" s="2">
        <v>0</v>
      </c>
      <c r="Q9111" s="14" t="e">
        <f t="shared" si="994"/>
        <v>#DIV/0!</v>
      </c>
      <c r="R9111" s="14" t="e">
        <f t="shared" si="995"/>
        <v>#DIV/0!</v>
      </c>
      <c r="T9111" s="2" t="s">
        <v>544</v>
      </c>
      <c r="U9111" s="13">
        <f t="shared" si="997"/>
        <v>10.49</v>
      </c>
      <c r="V9111" s="13">
        <f t="shared" si="998"/>
        <v>0</v>
      </c>
      <c r="W9111" s="13">
        <f t="shared" si="999"/>
        <v>-10.49</v>
      </c>
      <c r="X9111" s="13" t="str">
        <f t="shared" si="1000"/>
        <v>UNDERPAYMENT</v>
      </c>
    </row>
    <row r="9112" spans="10:24" x14ac:dyDescent="0.25">
      <c r="J9112" s="13">
        <f t="shared" si="996"/>
        <v>0</v>
      </c>
      <c r="L9112" s="2">
        <v>0</v>
      </c>
      <c r="Q9112" s="14" t="e">
        <f t="shared" si="994"/>
        <v>#DIV/0!</v>
      </c>
      <c r="R9112" s="14" t="e">
        <f t="shared" si="995"/>
        <v>#DIV/0!</v>
      </c>
      <c r="T9112" s="2" t="s">
        <v>544</v>
      </c>
      <c r="U9112" s="13">
        <f t="shared" si="997"/>
        <v>10.49</v>
      </c>
      <c r="V9112" s="13">
        <f t="shared" si="998"/>
        <v>0</v>
      </c>
      <c r="W9112" s="13">
        <f t="shared" si="999"/>
        <v>-10.49</v>
      </c>
      <c r="X9112" s="13" t="str">
        <f t="shared" si="1000"/>
        <v>UNDERPAYMENT</v>
      </c>
    </row>
    <row r="9113" spans="10:24" x14ac:dyDescent="0.25">
      <c r="J9113" s="13">
        <f t="shared" si="996"/>
        <v>0</v>
      </c>
      <c r="L9113" s="2">
        <v>0</v>
      </c>
      <c r="Q9113" s="14" t="e">
        <f t="shared" si="994"/>
        <v>#DIV/0!</v>
      </c>
      <c r="R9113" s="14" t="e">
        <f t="shared" si="995"/>
        <v>#DIV/0!</v>
      </c>
      <c r="T9113" s="2" t="s">
        <v>544</v>
      </c>
      <c r="U9113" s="13">
        <f t="shared" si="997"/>
        <v>10.49</v>
      </c>
      <c r="V9113" s="13">
        <f t="shared" si="998"/>
        <v>0</v>
      </c>
      <c r="W9113" s="13">
        <f t="shared" si="999"/>
        <v>-10.49</v>
      </c>
      <c r="X9113" s="13" t="str">
        <f t="shared" si="1000"/>
        <v>UNDERPAYMENT</v>
      </c>
    </row>
    <row r="9114" spans="10:24" x14ac:dyDescent="0.25">
      <c r="J9114" s="13">
        <f t="shared" si="996"/>
        <v>0</v>
      </c>
      <c r="L9114" s="2">
        <v>0</v>
      </c>
      <c r="Q9114" s="14" t="e">
        <f t="shared" si="994"/>
        <v>#DIV/0!</v>
      </c>
      <c r="R9114" s="14" t="e">
        <f t="shared" si="995"/>
        <v>#DIV/0!</v>
      </c>
      <c r="T9114" s="2" t="s">
        <v>544</v>
      </c>
      <c r="U9114" s="13">
        <f t="shared" si="997"/>
        <v>10.49</v>
      </c>
      <c r="V9114" s="13">
        <f t="shared" si="998"/>
        <v>0</v>
      </c>
      <c r="W9114" s="13">
        <f t="shared" si="999"/>
        <v>-10.49</v>
      </c>
      <c r="X9114" s="13" t="str">
        <f t="shared" si="1000"/>
        <v>UNDERPAYMENT</v>
      </c>
    </row>
    <row r="9115" spans="10:24" x14ac:dyDescent="0.25">
      <c r="J9115" s="13">
        <f t="shared" si="996"/>
        <v>0</v>
      </c>
      <c r="L9115" s="2">
        <v>0</v>
      </c>
      <c r="Q9115" s="14" t="e">
        <f t="shared" si="994"/>
        <v>#DIV/0!</v>
      </c>
      <c r="R9115" s="14" t="e">
        <f t="shared" si="995"/>
        <v>#DIV/0!</v>
      </c>
      <c r="T9115" s="2" t="s">
        <v>544</v>
      </c>
      <c r="U9115" s="13">
        <f t="shared" si="997"/>
        <v>10.49</v>
      </c>
      <c r="V9115" s="13">
        <f t="shared" si="998"/>
        <v>0</v>
      </c>
      <c r="W9115" s="13">
        <f t="shared" si="999"/>
        <v>-10.49</v>
      </c>
      <c r="X9115" s="13" t="str">
        <f t="shared" si="1000"/>
        <v>UNDERPAYMENT</v>
      </c>
    </row>
    <row r="9116" spans="10:24" x14ac:dyDescent="0.25">
      <c r="J9116" s="13">
        <f t="shared" si="996"/>
        <v>0</v>
      </c>
      <c r="L9116" s="2">
        <v>0</v>
      </c>
      <c r="Q9116" s="14" t="e">
        <f t="shared" si="994"/>
        <v>#DIV/0!</v>
      </c>
      <c r="R9116" s="14" t="e">
        <f t="shared" si="995"/>
        <v>#DIV/0!</v>
      </c>
      <c r="T9116" s="2" t="s">
        <v>544</v>
      </c>
      <c r="U9116" s="13">
        <f t="shared" si="997"/>
        <v>10.49</v>
      </c>
      <c r="V9116" s="13">
        <f t="shared" si="998"/>
        <v>0</v>
      </c>
      <c r="W9116" s="13">
        <f t="shared" si="999"/>
        <v>-10.49</v>
      </c>
      <c r="X9116" s="13" t="str">
        <f t="shared" si="1000"/>
        <v>UNDERPAYMENT</v>
      </c>
    </row>
    <row r="9117" spans="10:24" x14ac:dyDescent="0.25">
      <c r="J9117" s="13">
        <f t="shared" si="996"/>
        <v>0</v>
      </c>
      <c r="L9117" s="2">
        <v>0</v>
      </c>
      <c r="Q9117" s="14" t="e">
        <f t="shared" si="994"/>
        <v>#DIV/0!</v>
      </c>
      <c r="R9117" s="14" t="e">
        <f t="shared" si="995"/>
        <v>#DIV/0!</v>
      </c>
      <c r="T9117" s="2" t="s">
        <v>544</v>
      </c>
      <c r="U9117" s="13">
        <f t="shared" si="997"/>
        <v>10.49</v>
      </c>
      <c r="V9117" s="13">
        <f t="shared" si="998"/>
        <v>0</v>
      </c>
      <c r="W9117" s="13">
        <f t="shared" si="999"/>
        <v>-10.49</v>
      </c>
      <c r="X9117" s="13" t="str">
        <f t="shared" si="1000"/>
        <v>UNDERPAYMENT</v>
      </c>
    </row>
    <row r="9118" spans="10:24" x14ac:dyDescent="0.25">
      <c r="J9118" s="13">
        <f t="shared" si="996"/>
        <v>0</v>
      </c>
      <c r="L9118" s="2">
        <v>0</v>
      </c>
      <c r="Q9118" s="14" t="e">
        <f t="shared" si="994"/>
        <v>#DIV/0!</v>
      </c>
      <c r="R9118" s="14" t="e">
        <f t="shared" si="995"/>
        <v>#DIV/0!</v>
      </c>
      <c r="T9118" s="2" t="s">
        <v>544</v>
      </c>
      <c r="U9118" s="13">
        <f t="shared" si="997"/>
        <v>10.49</v>
      </c>
      <c r="V9118" s="13">
        <f t="shared" si="998"/>
        <v>0</v>
      </c>
      <c r="W9118" s="13">
        <f t="shared" si="999"/>
        <v>-10.49</v>
      </c>
      <c r="X9118" s="13" t="str">
        <f t="shared" si="1000"/>
        <v>UNDERPAYMENT</v>
      </c>
    </row>
    <row r="9119" spans="10:24" x14ac:dyDescent="0.25">
      <c r="J9119" s="13">
        <f t="shared" si="996"/>
        <v>0</v>
      </c>
      <c r="L9119" s="2">
        <v>0</v>
      </c>
      <c r="Q9119" s="14" t="e">
        <f t="shared" si="994"/>
        <v>#DIV/0!</v>
      </c>
      <c r="R9119" s="14" t="e">
        <f t="shared" si="995"/>
        <v>#DIV/0!</v>
      </c>
      <c r="T9119" s="2" t="s">
        <v>544</v>
      </c>
      <c r="U9119" s="13">
        <f t="shared" si="997"/>
        <v>10.49</v>
      </c>
      <c r="V9119" s="13">
        <f t="shared" si="998"/>
        <v>0</v>
      </c>
      <c r="W9119" s="13">
        <f t="shared" si="999"/>
        <v>-10.49</v>
      </c>
      <c r="X9119" s="13" t="str">
        <f t="shared" si="1000"/>
        <v>UNDERPAYMENT</v>
      </c>
    </row>
    <row r="9120" spans="10:24" x14ac:dyDescent="0.25">
      <c r="J9120" s="13">
        <f t="shared" si="996"/>
        <v>0</v>
      </c>
      <c r="L9120" s="2">
        <v>0</v>
      </c>
      <c r="Q9120" s="14" t="e">
        <f t="shared" si="994"/>
        <v>#DIV/0!</v>
      </c>
      <c r="R9120" s="14" t="e">
        <f t="shared" si="995"/>
        <v>#DIV/0!</v>
      </c>
      <c r="T9120" s="2" t="s">
        <v>544</v>
      </c>
      <c r="U9120" s="13">
        <f t="shared" si="997"/>
        <v>10.49</v>
      </c>
      <c r="V9120" s="13">
        <f t="shared" si="998"/>
        <v>0</v>
      </c>
      <c r="W9120" s="13">
        <f t="shared" si="999"/>
        <v>-10.49</v>
      </c>
      <c r="X9120" s="13" t="str">
        <f t="shared" si="1000"/>
        <v>UNDERPAYMENT</v>
      </c>
    </row>
    <row r="9121" spans="10:24" x14ac:dyDescent="0.25">
      <c r="J9121" s="13">
        <f t="shared" si="996"/>
        <v>0</v>
      </c>
      <c r="L9121" s="2">
        <v>0</v>
      </c>
      <c r="Q9121" s="14" t="e">
        <f t="shared" si="994"/>
        <v>#DIV/0!</v>
      </c>
      <c r="R9121" s="14" t="e">
        <f t="shared" si="995"/>
        <v>#DIV/0!</v>
      </c>
      <c r="T9121" s="2" t="s">
        <v>544</v>
      </c>
      <c r="U9121" s="13">
        <f t="shared" si="997"/>
        <v>10.49</v>
      </c>
      <c r="V9121" s="13">
        <f t="shared" si="998"/>
        <v>0</v>
      </c>
      <c r="W9121" s="13">
        <f t="shared" si="999"/>
        <v>-10.49</v>
      </c>
      <c r="X9121" s="13" t="str">
        <f t="shared" si="1000"/>
        <v>UNDERPAYMENT</v>
      </c>
    </row>
    <row r="9122" spans="10:24" x14ac:dyDescent="0.25">
      <c r="J9122" s="13">
        <f t="shared" si="996"/>
        <v>0</v>
      </c>
      <c r="L9122" s="2">
        <v>0</v>
      </c>
      <c r="Q9122" s="14" t="e">
        <f t="shared" si="994"/>
        <v>#DIV/0!</v>
      </c>
      <c r="R9122" s="14" t="e">
        <f t="shared" si="995"/>
        <v>#DIV/0!</v>
      </c>
      <c r="T9122" s="2" t="s">
        <v>544</v>
      </c>
      <c r="U9122" s="13">
        <f t="shared" si="997"/>
        <v>10.49</v>
      </c>
      <c r="V9122" s="13">
        <f t="shared" si="998"/>
        <v>0</v>
      </c>
      <c r="W9122" s="13">
        <f t="shared" si="999"/>
        <v>-10.49</v>
      </c>
      <c r="X9122" s="13" t="str">
        <f t="shared" si="1000"/>
        <v>UNDERPAYMENT</v>
      </c>
    </row>
    <row r="9123" spans="10:24" x14ac:dyDescent="0.25">
      <c r="J9123" s="13">
        <f t="shared" si="996"/>
        <v>0</v>
      </c>
      <c r="L9123" s="2">
        <v>0</v>
      </c>
      <c r="Q9123" s="14" t="e">
        <f t="shared" si="994"/>
        <v>#DIV/0!</v>
      </c>
      <c r="R9123" s="14" t="e">
        <f t="shared" si="995"/>
        <v>#DIV/0!</v>
      </c>
      <c r="T9123" s="2" t="s">
        <v>544</v>
      </c>
      <c r="U9123" s="13">
        <f t="shared" si="997"/>
        <v>10.49</v>
      </c>
      <c r="V9123" s="13">
        <f t="shared" si="998"/>
        <v>0</v>
      </c>
      <c r="W9123" s="13">
        <f t="shared" si="999"/>
        <v>-10.49</v>
      </c>
      <c r="X9123" s="13" t="str">
        <f t="shared" si="1000"/>
        <v>UNDERPAYMENT</v>
      </c>
    </row>
    <row r="9124" spans="10:24" x14ac:dyDescent="0.25">
      <c r="J9124" s="13">
        <f t="shared" si="996"/>
        <v>0</v>
      </c>
      <c r="L9124" s="2">
        <v>0</v>
      </c>
      <c r="Q9124" s="14" t="e">
        <f t="shared" si="994"/>
        <v>#DIV/0!</v>
      </c>
      <c r="R9124" s="14" t="e">
        <f t="shared" si="995"/>
        <v>#DIV/0!</v>
      </c>
      <c r="T9124" s="2" t="s">
        <v>544</v>
      </c>
      <c r="U9124" s="13">
        <f t="shared" si="997"/>
        <v>10.49</v>
      </c>
      <c r="V9124" s="13">
        <f t="shared" si="998"/>
        <v>0</v>
      </c>
      <c r="W9124" s="13">
        <f t="shared" si="999"/>
        <v>-10.49</v>
      </c>
      <c r="X9124" s="13" t="str">
        <f t="shared" si="1000"/>
        <v>UNDERPAYMENT</v>
      </c>
    </row>
    <row r="9125" spans="10:24" x14ac:dyDescent="0.25">
      <c r="J9125" s="13">
        <f t="shared" si="996"/>
        <v>0</v>
      </c>
      <c r="L9125" s="2">
        <v>0</v>
      </c>
      <c r="Q9125" s="14" t="e">
        <f t="shared" si="994"/>
        <v>#DIV/0!</v>
      </c>
      <c r="R9125" s="14" t="e">
        <f t="shared" si="995"/>
        <v>#DIV/0!</v>
      </c>
      <c r="T9125" s="2" t="s">
        <v>544</v>
      </c>
      <c r="U9125" s="13">
        <f t="shared" si="997"/>
        <v>10.49</v>
      </c>
      <c r="V9125" s="13">
        <f t="shared" si="998"/>
        <v>0</v>
      </c>
      <c r="W9125" s="13">
        <f t="shared" si="999"/>
        <v>-10.49</v>
      </c>
      <c r="X9125" s="13" t="str">
        <f t="shared" si="1000"/>
        <v>UNDERPAYMENT</v>
      </c>
    </row>
    <row r="9126" spans="10:24" x14ac:dyDescent="0.25">
      <c r="J9126" s="13">
        <f t="shared" si="996"/>
        <v>0</v>
      </c>
      <c r="L9126" s="2">
        <v>0</v>
      </c>
      <c r="Q9126" s="14" t="e">
        <f t="shared" si="994"/>
        <v>#DIV/0!</v>
      </c>
      <c r="R9126" s="14" t="e">
        <f t="shared" si="995"/>
        <v>#DIV/0!</v>
      </c>
      <c r="T9126" s="2" t="s">
        <v>544</v>
      </c>
      <c r="U9126" s="13">
        <f t="shared" si="997"/>
        <v>10.49</v>
      </c>
      <c r="V9126" s="13">
        <f t="shared" si="998"/>
        <v>0</v>
      </c>
      <c r="W9126" s="13">
        <f t="shared" si="999"/>
        <v>-10.49</v>
      </c>
      <c r="X9126" s="13" t="str">
        <f t="shared" si="1000"/>
        <v>UNDERPAYMENT</v>
      </c>
    </row>
    <row r="9127" spans="10:24" x14ac:dyDescent="0.25">
      <c r="J9127" s="13">
        <f t="shared" si="996"/>
        <v>0</v>
      </c>
      <c r="L9127" s="2">
        <v>0</v>
      </c>
      <c r="Q9127" s="14" t="e">
        <f t="shared" si="994"/>
        <v>#DIV/0!</v>
      </c>
      <c r="R9127" s="14" t="e">
        <f t="shared" si="995"/>
        <v>#DIV/0!</v>
      </c>
      <c r="T9127" s="2" t="s">
        <v>544</v>
      </c>
      <c r="U9127" s="13">
        <f t="shared" si="997"/>
        <v>10.49</v>
      </c>
      <c r="V9127" s="13">
        <f t="shared" si="998"/>
        <v>0</v>
      </c>
      <c r="W9127" s="13">
        <f t="shared" si="999"/>
        <v>-10.49</v>
      </c>
      <c r="X9127" s="13" t="str">
        <f t="shared" si="1000"/>
        <v>UNDERPAYMENT</v>
      </c>
    </row>
    <row r="9128" spans="10:24" x14ac:dyDescent="0.25">
      <c r="J9128" s="13">
        <f t="shared" si="996"/>
        <v>0</v>
      </c>
      <c r="L9128" s="2">
        <v>0</v>
      </c>
      <c r="Q9128" s="14" t="e">
        <f t="shared" si="994"/>
        <v>#DIV/0!</v>
      </c>
      <c r="R9128" s="14" t="e">
        <f t="shared" si="995"/>
        <v>#DIV/0!</v>
      </c>
      <c r="T9128" s="2" t="s">
        <v>544</v>
      </c>
      <c r="U9128" s="13">
        <f t="shared" si="997"/>
        <v>10.49</v>
      </c>
      <c r="V9128" s="13">
        <f t="shared" si="998"/>
        <v>0</v>
      </c>
      <c r="W9128" s="13">
        <f t="shared" si="999"/>
        <v>-10.49</v>
      </c>
      <c r="X9128" s="13" t="str">
        <f t="shared" si="1000"/>
        <v>UNDERPAYMENT</v>
      </c>
    </row>
    <row r="9129" spans="10:24" x14ac:dyDescent="0.25">
      <c r="J9129" s="13">
        <f t="shared" si="996"/>
        <v>0</v>
      </c>
      <c r="L9129" s="2">
        <v>0</v>
      </c>
      <c r="Q9129" s="14" t="e">
        <f t="shared" si="994"/>
        <v>#DIV/0!</v>
      </c>
      <c r="R9129" s="14" t="e">
        <f t="shared" si="995"/>
        <v>#DIV/0!</v>
      </c>
      <c r="T9129" s="2" t="s">
        <v>544</v>
      </c>
      <c r="U9129" s="13">
        <f t="shared" si="997"/>
        <v>10.49</v>
      </c>
      <c r="V9129" s="13">
        <f t="shared" si="998"/>
        <v>0</v>
      </c>
      <c r="W9129" s="13">
        <f t="shared" si="999"/>
        <v>-10.49</v>
      </c>
      <c r="X9129" s="13" t="str">
        <f t="shared" si="1000"/>
        <v>UNDERPAYMENT</v>
      </c>
    </row>
    <row r="9130" spans="10:24" x14ac:dyDescent="0.25">
      <c r="J9130" s="13">
        <f t="shared" si="996"/>
        <v>0</v>
      </c>
      <c r="L9130" s="2">
        <v>0</v>
      </c>
      <c r="Q9130" s="14" t="e">
        <f t="shared" si="994"/>
        <v>#DIV/0!</v>
      </c>
      <c r="R9130" s="14" t="e">
        <f t="shared" si="995"/>
        <v>#DIV/0!</v>
      </c>
      <c r="T9130" s="2" t="s">
        <v>544</v>
      </c>
      <c r="U9130" s="13">
        <f t="shared" si="997"/>
        <v>10.49</v>
      </c>
      <c r="V9130" s="13">
        <f t="shared" si="998"/>
        <v>0</v>
      </c>
      <c r="W9130" s="13">
        <f t="shared" si="999"/>
        <v>-10.49</v>
      </c>
      <c r="X9130" s="13" t="str">
        <f t="shared" si="1000"/>
        <v>UNDERPAYMENT</v>
      </c>
    </row>
    <row r="9131" spans="10:24" x14ac:dyDescent="0.25">
      <c r="J9131" s="13">
        <f t="shared" si="996"/>
        <v>0</v>
      </c>
      <c r="L9131" s="2">
        <v>0</v>
      </c>
      <c r="Q9131" s="14" t="e">
        <f t="shared" si="994"/>
        <v>#DIV/0!</v>
      </c>
      <c r="R9131" s="14" t="e">
        <f t="shared" si="995"/>
        <v>#DIV/0!</v>
      </c>
      <c r="T9131" s="2" t="s">
        <v>544</v>
      </c>
      <c r="U9131" s="13">
        <f t="shared" si="997"/>
        <v>10.49</v>
      </c>
      <c r="V9131" s="13">
        <f t="shared" si="998"/>
        <v>0</v>
      </c>
      <c r="W9131" s="13">
        <f t="shared" si="999"/>
        <v>-10.49</v>
      </c>
      <c r="X9131" s="13" t="str">
        <f t="shared" si="1000"/>
        <v>UNDERPAYMENT</v>
      </c>
    </row>
    <row r="9132" spans="10:24" x14ac:dyDescent="0.25">
      <c r="J9132" s="13">
        <f t="shared" si="996"/>
        <v>0</v>
      </c>
      <c r="L9132" s="2">
        <v>0</v>
      </c>
      <c r="Q9132" s="14" t="e">
        <f t="shared" si="994"/>
        <v>#DIV/0!</v>
      </c>
      <c r="R9132" s="14" t="e">
        <f t="shared" si="995"/>
        <v>#DIV/0!</v>
      </c>
      <c r="T9132" s="2" t="s">
        <v>544</v>
      </c>
      <c r="U9132" s="13">
        <f t="shared" si="997"/>
        <v>10.49</v>
      </c>
      <c r="V9132" s="13">
        <f t="shared" si="998"/>
        <v>0</v>
      </c>
      <c r="W9132" s="13">
        <f t="shared" si="999"/>
        <v>-10.49</v>
      </c>
      <c r="X9132" s="13" t="str">
        <f t="shared" si="1000"/>
        <v>UNDERPAYMENT</v>
      </c>
    </row>
    <row r="9133" spans="10:24" x14ac:dyDescent="0.25">
      <c r="J9133" s="13">
        <f t="shared" si="996"/>
        <v>0</v>
      </c>
      <c r="L9133" s="2">
        <v>0</v>
      </c>
      <c r="Q9133" s="14" t="e">
        <f t="shared" si="994"/>
        <v>#DIV/0!</v>
      </c>
      <c r="R9133" s="14" t="e">
        <f t="shared" si="995"/>
        <v>#DIV/0!</v>
      </c>
      <c r="T9133" s="2" t="s">
        <v>544</v>
      </c>
      <c r="U9133" s="13">
        <f t="shared" si="997"/>
        <v>10.49</v>
      </c>
      <c r="V9133" s="13">
        <f t="shared" si="998"/>
        <v>0</v>
      </c>
      <c r="W9133" s="13">
        <f t="shared" si="999"/>
        <v>-10.49</v>
      </c>
      <c r="X9133" s="13" t="str">
        <f t="shared" si="1000"/>
        <v>UNDERPAYMENT</v>
      </c>
    </row>
    <row r="9134" spans="10:24" x14ac:dyDescent="0.25">
      <c r="J9134" s="13">
        <f t="shared" si="996"/>
        <v>0</v>
      </c>
      <c r="L9134" s="2">
        <v>0</v>
      </c>
      <c r="Q9134" s="14" t="e">
        <f t="shared" si="994"/>
        <v>#DIV/0!</v>
      </c>
      <c r="R9134" s="14" t="e">
        <f t="shared" si="995"/>
        <v>#DIV/0!</v>
      </c>
      <c r="T9134" s="2" t="s">
        <v>544</v>
      </c>
      <c r="U9134" s="13">
        <f t="shared" si="997"/>
        <v>10.49</v>
      </c>
      <c r="V9134" s="13">
        <f t="shared" si="998"/>
        <v>0</v>
      </c>
      <c r="W9134" s="13">
        <f t="shared" si="999"/>
        <v>-10.49</v>
      </c>
      <c r="X9134" s="13" t="str">
        <f t="shared" si="1000"/>
        <v>UNDERPAYMENT</v>
      </c>
    </row>
    <row r="9135" spans="10:24" x14ac:dyDescent="0.25">
      <c r="J9135" s="13">
        <f t="shared" si="996"/>
        <v>0</v>
      </c>
      <c r="L9135" s="2">
        <v>0</v>
      </c>
      <c r="Q9135" s="14" t="e">
        <f t="shared" si="994"/>
        <v>#DIV/0!</v>
      </c>
      <c r="R9135" s="14" t="e">
        <f t="shared" si="995"/>
        <v>#DIV/0!</v>
      </c>
      <c r="T9135" s="2" t="s">
        <v>544</v>
      </c>
      <c r="U9135" s="13">
        <f t="shared" si="997"/>
        <v>10.49</v>
      </c>
      <c r="V9135" s="13">
        <f t="shared" si="998"/>
        <v>0</v>
      </c>
      <c r="W9135" s="13">
        <f t="shared" si="999"/>
        <v>-10.49</v>
      </c>
      <c r="X9135" s="13" t="str">
        <f t="shared" si="1000"/>
        <v>UNDERPAYMENT</v>
      </c>
    </row>
    <row r="9136" spans="10:24" x14ac:dyDescent="0.25">
      <c r="J9136" s="13">
        <f t="shared" si="996"/>
        <v>0</v>
      </c>
      <c r="L9136" s="2">
        <v>0</v>
      </c>
      <c r="Q9136" s="14" t="e">
        <f t="shared" si="994"/>
        <v>#DIV/0!</v>
      </c>
      <c r="R9136" s="14" t="e">
        <f t="shared" si="995"/>
        <v>#DIV/0!</v>
      </c>
      <c r="T9136" s="2" t="s">
        <v>544</v>
      </c>
      <c r="U9136" s="13">
        <f t="shared" si="997"/>
        <v>10.49</v>
      </c>
      <c r="V9136" s="13">
        <f t="shared" si="998"/>
        <v>0</v>
      </c>
      <c r="W9136" s="13">
        <f t="shared" si="999"/>
        <v>-10.49</v>
      </c>
      <c r="X9136" s="13" t="str">
        <f t="shared" si="1000"/>
        <v>UNDERPAYMENT</v>
      </c>
    </row>
    <row r="9137" spans="10:24" x14ac:dyDescent="0.25">
      <c r="J9137" s="13">
        <f t="shared" si="996"/>
        <v>0</v>
      </c>
      <c r="L9137" s="2">
        <v>0</v>
      </c>
      <c r="Q9137" s="14" t="e">
        <f t="shared" si="994"/>
        <v>#DIV/0!</v>
      </c>
      <c r="R9137" s="14" t="e">
        <f t="shared" si="995"/>
        <v>#DIV/0!</v>
      </c>
      <c r="T9137" s="2" t="s">
        <v>544</v>
      </c>
      <c r="U9137" s="13">
        <f t="shared" si="997"/>
        <v>10.49</v>
      </c>
      <c r="V9137" s="13">
        <f t="shared" si="998"/>
        <v>0</v>
      </c>
      <c r="W9137" s="13">
        <f t="shared" si="999"/>
        <v>-10.49</v>
      </c>
      <c r="X9137" s="13" t="str">
        <f t="shared" si="1000"/>
        <v>UNDERPAYMENT</v>
      </c>
    </row>
    <row r="9138" spans="10:24" x14ac:dyDescent="0.25">
      <c r="J9138" s="13">
        <f t="shared" si="996"/>
        <v>0</v>
      </c>
      <c r="L9138" s="2">
        <v>0</v>
      </c>
      <c r="Q9138" s="14" t="e">
        <f t="shared" si="994"/>
        <v>#DIV/0!</v>
      </c>
      <c r="R9138" s="14" t="e">
        <f t="shared" si="995"/>
        <v>#DIV/0!</v>
      </c>
      <c r="T9138" s="2" t="s">
        <v>544</v>
      </c>
      <c r="U9138" s="13">
        <f t="shared" si="997"/>
        <v>10.49</v>
      </c>
      <c r="V9138" s="13">
        <f t="shared" si="998"/>
        <v>0</v>
      </c>
      <c r="W9138" s="13">
        <f t="shared" si="999"/>
        <v>-10.49</v>
      </c>
      <c r="X9138" s="13" t="str">
        <f t="shared" si="1000"/>
        <v>UNDERPAYMENT</v>
      </c>
    </row>
    <row r="9139" spans="10:24" x14ac:dyDescent="0.25">
      <c r="J9139" s="13">
        <f t="shared" si="996"/>
        <v>0</v>
      </c>
      <c r="L9139" s="2">
        <v>0</v>
      </c>
      <c r="Q9139" s="14" t="e">
        <f t="shared" ref="Q9139:Q9202" si="1001">IF(((H9139*E9139)+(M9139-L9139)-(N9139*E9139))/(N9139*E9139) &lt;=0,((H9139*E9139)+(M9139-L9139)-(N9139*E9139))/(N9139*E9139),"")</f>
        <v>#DIV/0!</v>
      </c>
      <c r="R9139" s="14" t="e">
        <f t="shared" ref="R9139:R9202" si="1002">IF(((H9139*E9139)+(M9139-L9139)-(N9139*E9139))/(N9139*E9139) &gt;0,((H9139*E9139)+(M9139-L9139)-(N9139*E9139))/(N9139*E9139),"")</f>
        <v>#DIV/0!</v>
      </c>
      <c r="T9139" s="2" t="s">
        <v>544</v>
      </c>
      <c r="U9139" s="13">
        <f t="shared" si="997"/>
        <v>10.49</v>
      </c>
      <c r="V9139" s="13">
        <f t="shared" si="998"/>
        <v>0</v>
      </c>
      <c r="W9139" s="13">
        <f t="shared" si="999"/>
        <v>-10.49</v>
      </c>
      <c r="X9139" s="13" t="str">
        <f t="shared" si="1000"/>
        <v>UNDERPAYMENT</v>
      </c>
    </row>
    <row r="9140" spans="10:24" x14ac:dyDescent="0.25">
      <c r="J9140" s="13">
        <f t="shared" ref="J9140:J9203" si="1003">K9140+L9140</f>
        <v>0</v>
      </c>
      <c r="L9140" s="2">
        <v>0</v>
      </c>
      <c r="Q9140" s="14" t="e">
        <f t="shared" si="1001"/>
        <v>#DIV/0!</v>
      </c>
      <c r="R9140" s="14" t="e">
        <f t="shared" si="1002"/>
        <v>#DIV/0!</v>
      </c>
      <c r="T9140" s="2" t="s">
        <v>544</v>
      </c>
      <c r="U9140" s="13">
        <f t="shared" ref="U9140:U9203" si="1004">(N9140*E9140)+10.49</f>
        <v>10.49</v>
      </c>
      <c r="V9140" s="13">
        <f t="shared" ref="V9140:V9203" si="1005">(H9140*E9140)+K9140+M9140</f>
        <v>0</v>
      </c>
      <c r="W9140" s="13">
        <f t="shared" ref="W9140:W9203" si="1006">V9140-U9140</f>
        <v>-10.49</v>
      </c>
      <c r="X9140" s="13" t="str">
        <f t="shared" ref="X9140:X9203" si="1007">IF(W9140 &lt;= -0.01, "UNDERPAYMENT", "COMPLIANT")</f>
        <v>UNDERPAYMENT</v>
      </c>
    </row>
    <row r="9141" spans="10:24" x14ac:dyDescent="0.25">
      <c r="J9141" s="13">
        <f t="shared" si="1003"/>
        <v>0</v>
      </c>
      <c r="L9141" s="2">
        <v>0</v>
      </c>
      <c r="Q9141" s="14" t="e">
        <f t="shared" si="1001"/>
        <v>#DIV/0!</v>
      </c>
      <c r="R9141" s="14" t="e">
        <f t="shared" si="1002"/>
        <v>#DIV/0!</v>
      </c>
      <c r="T9141" s="2" t="s">
        <v>544</v>
      </c>
      <c r="U9141" s="13">
        <f t="shared" si="1004"/>
        <v>10.49</v>
      </c>
      <c r="V9141" s="13">
        <f t="shared" si="1005"/>
        <v>0</v>
      </c>
      <c r="W9141" s="13">
        <f t="shared" si="1006"/>
        <v>-10.49</v>
      </c>
      <c r="X9141" s="13" t="str">
        <f t="shared" si="1007"/>
        <v>UNDERPAYMENT</v>
      </c>
    </row>
    <row r="9142" spans="10:24" x14ac:dyDescent="0.25">
      <c r="J9142" s="13">
        <f t="shared" si="1003"/>
        <v>0</v>
      </c>
      <c r="L9142" s="2">
        <v>0</v>
      </c>
      <c r="Q9142" s="14" t="e">
        <f t="shared" si="1001"/>
        <v>#DIV/0!</v>
      </c>
      <c r="R9142" s="14" t="e">
        <f t="shared" si="1002"/>
        <v>#DIV/0!</v>
      </c>
      <c r="T9142" s="2" t="s">
        <v>544</v>
      </c>
      <c r="U9142" s="13">
        <f t="shared" si="1004"/>
        <v>10.49</v>
      </c>
      <c r="V9142" s="13">
        <f t="shared" si="1005"/>
        <v>0</v>
      </c>
      <c r="W9142" s="13">
        <f t="shared" si="1006"/>
        <v>-10.49</v>
      </c>
      <c r="X9142" s="13" t="str">
        <f t="shared" si="1007"/>
        <v>UNDERPAYMENT</v>
      </c>
    </row>
    <row r="9143" spans="10:24" x14ac:dyDescent="0.25">
      <c r="J9143" s="13">
        <f t="shared" si="1003"/>
        <v>0</v>
      </c>
      <c r="L9143" s="2">
        <v>0</v>
      </c>
      <c r="Q9143" s="14" t="e">
        <f t="shared" si="1001"/>
        <v>#DIV/0!</v>
      </c>
      <c r="R9143" s="14" t="e">
        <f t="shared" si="1002"/>
        <v>#DIV/0!</v>
      </c>
      <c r="T9143" s="2" t="s">
        <v>544</v>
      </c>
      <c r="U9143" s="13">
        <f t="shared" si="1004"/>
        <v>10.49</v>
      </c>
      <c r="V9143" s="13">
        <f t="shared" si="1005"/>
        <v>0</v>
      </c>
      <c r="W9143" s="13">
        <f t="shared" si="1006"/>
        <v>-10.49</v>
      </c>
      <c r="X9143" s="13" t="str">
        <f t="shared" si="1007"/>
        <v>UNDERPAYMENT</v>
      </c>
    </row>
    <row r="9144" spans="10:24" x14ac:dyDescent="0.25">
      <c r="J9144" s="13">
        <f t="shared" si="1003"/>
        <v>0</v>
      </c>
      <c r="L9144" s="2">
        <v>0</v>
      </c>
      <c r="Q9144" s="14" t="e">
        <f t="shared" si="1001"/>
        <v>#DIV/0!</v>
      </c>
      <c r="R9144" s="14" t="e">
        <f t="shared" si="1002"/>
        <v>#DIV/0!</v>
      </c>
      <c r="T9144" s="2" t="s">
        <v>544</v>
      </c>
      <c r="U9144" s="13">
        <f t="shared" si="1004"/>
        <v>10.49</v>
      </c>
      <c r="V9144" s="13">
        <f t="shared" si="1005"/>
        <v>0</v>
      </c>
      <c r="W9144" s="13">
        <f t="shared" si="1006"/>
        <v>-10.49</v>
      </c>
      <c r="X9144" s="13" t="str">
        <f t="shared" si="1007"/>
        <v>UNDERPAYMENT</v>
      </c>
    </row>
    <row r="9145" spans="10:24" x14ac:dyDescent="0.25">
      <c r="J9145" s="13">
        <f t="shared" si="1003"/>
        <v>0</v>
      </c>
      <c r="L9145" s="2">
        <v>0</v>
      </c>
      <c r="Q9145" s="14" t="e">
        <f t="shared" si="1001"/>
        <v>#DIV/0!</v>
      </c>
      <c r="R9145" s="14" t="e">
        <f t="shared" si="1002"/>
        <v>#DIV/0!</v>
      </c>
      <c r="T9145" s="2" t="s">
        <v>544</v>
      </c>
      <c r="U9145" s="13">
        <f t="shared" si="1004"/>
        <v>10.49</v>
      </c>
      <c r="V9145" s="13">
        <f t="shared" si="1005"/>
        <v>0</v>
      </c>
      <c r="W9145" s="13">
        <f t="shared" si="1006"/>
        <v>-10.49</v>
      </c>
      <c r="X9145" s="13" t="str">
        <f t="shared" si="1007"/>
        <v>UNDERPAYMENT</v>
      </c>
    </row>
    <row r="9146" spans="10:24" x14ac:dyDescent="0.25">
      <c r="J9146" s="13">
        <f t="shared" si="1003"/>
        <v>0</v>
      </c>
      <c r="L9146" s="2">
        <v>0</v>
      </c>
      <c r="Q9146" s="14" t="e">
        <f t="shared" si="1001"/>
        <v>#DIV/0!</v>
      </c>
      <c r="R9146" s="14" t="e">
        <f t="shared" si="1002"/>
        <v>#DIV/0!</v>
      </c>
      <c r="T9146" s="2" t="s">
        <v>544</v>
      </c>
      <c r="U9146" s="13">
        <f t="shared" si="1004"/>
        <v>10.49</v>
      </c>
      <c r="V9146" s="13">
        <f t="shared" si="1005"/>
        <v>0</v>
      </c>
      <c r="W9146" s="13">
        <f t="shared" si="1006"/>
        <v>-10.49</v>
      </c>
      <c r="X9146" s="13" t="str">
        <f t="shared" si="1007"/>
        <v>UNDERPAYMENT</v>
      </c>
    </row>
    <row r="9147" spans="10:24" x14ac:dyDescent="0.25">
      <c r="J9147" s="13">
        <f t="shared" si="1003"/>
        <v>0</v>
      </c>
      <c r="L9147" s="2">
        <v>0</v>
      </c>
      <c r="Q9147" s="14" t="e">
        <f t="shared" si="1001"/>
        <v>#DIV/0!</v>
      </c>
      <c r="R9147" s="14" t="e">
        <f t="shared" si="1002"/>
        <v>#DIV/0!</v>
      </c>
      <c r="T9147" s="2" t="s">
        <v>544</v>
      </c>
      <c r="U9147" s="13">
        <f t="shared" si="1004"/>
        <v>10.49</v>
      </c>
      <c r="V9147" s="13">
        <f t="shared" si="1005"/>
        <v>0</v>
      </c>
      <c r="W9147" s="13">
        <f t="shared" si="1006"/>
        <v>-10.49</v>
      </c>
      <c r="X9147" s="13" t="str">
        <f t="shared" si="1007"/>
        <v>UNDERPAYMENT</v>
      </c>
    </row>
    <row r="9148" spans="10:24" x14ac:dyDescent="0.25">
      <c r="J9148" s="13">
        <f t="shared" si="1003"/>
        <v>0</v>
      </c>
      <c r="L9148" s="2">
        <v>0</v>
      </c>
      <c r="Q9148" s="14" t="e">
        <f t="shared" si="1001"/>
        <v>#DIV/0!</v>
      </c>
      <c r="R9148" s="14" t="e">
        <f t="shared" si="1002"/>
        <v>#DIV/0!</v>
      </c>
      <c r="T9148" s="2" t="s">
        <v>544</v>
      </c>
      <c r="U9148" s="13">
        <f t="shared" si="1004"/>
        <v>10.49</v>
      </c>
      <c r="V9148" s="13">
        <f t="shared" si="1005"/>
        <v>0</v>
      </c>
      <c r="W9148" s="13">
        <f t="shared" si="1006"/>
        <v>-10.49</v>
      </c>
      <c r="X9148" s="13" t="str">
        <f t="shared" si="1007"/>
        <v>UNDERPAYMENT</v>
      </c>
    </row>
    <row r="9149" spans="10:24" x14ac:dyDescent="0.25">
      <c r="J9149" s="13">
        <f t="shared" si="1003"/>
        <v>0</v>
      </c>
      <c r="L9149" s="2">
        <v>0</v>
      </c>
      <c r="Q9149" s="14" t="e">
        <f t="shared" si="1001"/>
        <v>#DIV/0!</v>
      </c>
      <c r="R9149" s="14" t="e">
        <f t="shared" si="1002"/>
        <v>#DIV/0!</v>
      </c>
      <c r="T9149" s="2" t="s">
        <v>544</v>
      </c>
      <c r="U9149" s="13">
        <f t="shared" si="1004"/>
        <v>10.49</v>
      </c>
      <c r="V9149" s="13">
        <f t="shared" si="1005"/>
        <v>0</v>
      </c>
      <c r="W9149" s="13">
        <f t="shared" si="1006"/>
        <v>-10.49</v>
      </c>
      <c r="X9149" s="13" t="str">
        <f t="shared" si="1007"/>
        <v>UNDERPAYMENT</v>
      </c>
    </row>
    <row r="9150" spans="10:24" x14ac:dyDescent="0.25">
      <c r="J9150" s="13">
        <f t="shared" si="1003"/>
        <v>0</v>
      </c>
      <c r="L9150" s="2">
        <v>0</v>
      </c>
      <c r="Q9150" s="14" t="e">
        <f t="shared" si="1001"/>
        <v>#DIV/0!</v>
      </c>
      <c r="R9150" s="14" t="e">
        <f t="shared" si="1002"/>
        <v>#DIV/0!</v>
      </c>
      <c r="T9150" s="2" t="s">
        <v>544</v>
      </c>
      <c r="U9150" s="13">
        <f t="shared" si="1004"/>
        <v>10.49</v>
      </c>
      <c r="V9150" s="13">
        <f t="shared" si="1005"/>
        <v>0</v>
      </c>
      <c r="W9150" s="13">
        <f t="shared" si="1006"/>
        <v>-10.49</v>
      </c>
      <c r="X9150" s="13" t="str">
        <f t="shared" si="1007"/>
        <v>UNDERPAYMENT</v>
      </c>
    </row>
    <row r="9151" spans="10:24" x14ac:dyDescent="0.25">
      <c r="J9151" s="13">
        <f t="shared" si="1003"/>
        <v>0</v>
      </c>
      <c r="L9151" s="2">
        <v>0</v>
      </c>
      <c r="Q9151" s="14" t="e">
        <f t="shared" si="1001"/>
        <v>#DIV/0!</v>
      </c>
      <c r="R9151" s="14" t="e">
        <f t="shared" si="1002"/>
        <v>#DIV/0!</v>
      </c>
      <c r="T9151" s="2" t="s">
        <v>544</v>
      </c>
      <c r="U9151" s="13">
        <f t="shared" si="1004"/>
        <v>10.49</v>
      </c>
      <c r="V9151" s="13">
        <f t="shared" si="1005"/>
        <v>0</v>
      </c>
      <c r="W9151" s="13">
        <f t="shared" si="1006"/>
        <v>-10.49</v>
      </c>
      <c r="X9151" s="13" t="str">
        <f t="shared" si="1007"/>
        <v>UNDERPAYMENT</v>
      </c>
    </row>
    <row r="9152" spans="10:24" x14ac:dyDescent="0.25">
      <c r="J9152" s="13">
        <f t="shared" si="1003"/>
        <v>0</v>
      </c>
      <c r="L9152" s="2">
        <v>0</v>
      </c>
      <c r="Q9152" s="14" t="e">
        <f t="shared" si="1001"/>
        <v>#DIV/0!</v>
      </c>
      <c r="R9152" s="14" t="e">
        <f t="shared" si="1002"/>
        <v>#DIV/0!</v>
      </c>
      <c r="T9152" s="2" t="s">
        <v>544</v>
      </c>
      <c r="U9152" s="13">
        <f t="shared" si="1004"/>
        <v>10.49</v>
      </c>
      <c r="V9152" s="13">
        <f t="shared" si="1005"/>
        <v>0</v>
      </c>
      <c r="W9152" s="13">
        <f t="shared" si="1006"/>
        <v>-10.49</v>
      </c>
      <c r="X9152" s="13" t="str">
        <f t="shared" si="1007"/>
        <v>UNDERPAYMENT</v>
      </c>
    </row>
    <row r="9153" spans="10:24" x14ac:dyDescent="0.25">
      <c r="J9153" s="13">
        <f t="shared" si="1003"/>
        <v>0</v>
      </c>
      <c r="L9153" s="2">
        <v>0</v>
      </c>
      <c r="Q9153" s="14" t="e">
        <f t="shared" si="1001"/>
        <v>#DIV/0!</v>
      </c>
      <c r="R9153" s="14" t="e">
        <f t="shared" si="1002"/>
        <v>#DIV/0!</v>
      </c>
      <c r="T9153" s="2" t="s">
        <v>544</v>
      </c>
      <c r="U9153" s="13">
        <f t="shared" si="1004"/>
        <v>10.49</v>
      </c>
      <c r="V9153" s="13">
        <f t="shared" si="1005"/>
        <v>0</v>
      </c>
      <c r="W9153" s="13">
        <f t="shared" si="1006"/>
        <v>-10.49</v>
      </c>
      <c r="X9153" s="13" t="str">
        <f t="shared" si="1007"/>
        <v>UNDERPAYMENT</v>
      </c>
    </row>
    <row r="9154" spans="10:24" x14ac:dyDescent="0.25">
      <c r="J9154" s="13">
        <f t="shared" si="1003"/>
        <v>0</v>
      </c>
      <c r="L9154" s="2">
        <v>0</v>
      </c>
      <c r="Q9154" s="14" t="e">
        <f t="shared" si="1001"/>
        <v>#DIV/0!</v>
      </c>
      <c r="R9154" s="14" t="e">
        <f t="shared" si="1002"/>
        <v>#DIV/0!</v>
      </c>
      <c r="T9154" s="2" t="s">
        <v>544</v>
      </c>
      <c r="U9154" s="13">
        <f t="shared" si="1004"/>
        <v>10.49</v>
      </c>
      <c r="V9154" s="13">
        <f t="shared" si="1005"/>
        <v>0</v>
      </c>
      <c r="W9154" s="13">
        <f t="shared" si="1006"/>
        <v>-10.49</v>
      </c>
      <c r="X9154" s="13" t="str">
        <f t="shared" si="1007"/>
        <v>UNDERPAYMENT</v>
      </c>
    </row>
    <row r="9155" spans="10:24" x14ac:dyDescent="0.25">
      <c r="J9155" s="13">
        <f t="shared" si="1003"/>
        <v>0</v>
      </c>
      <c r="L9155" s="2">
        <v>0</v>
      </c>
      <c r="Q9155" s="14" t="e">
        <f t="shared" si="1001"/>
        <v>#DIV/0!</v>
      </c>
      <c r="R9155" s="14" t="e">
        <f t="shared" si="1002"/>
        <v>#DIV/0!</v>
      </c>
      <c r="T9155" s="2" t="s">
        <v>544</v>
      </c>
      <c r="U9155" s="13">
        <f t="shared" si="1004"/>
        <v>10.49</v>
      </c>
      <c r="V9155" s="13">
        <f t="shared" si="1005"/>
        <v>0</v>
      </c>
      <c r="W9155" s="13">
        <f t="shared" si="1006"/>
        <v>-10.49</v>
      </c>
      <c r="X9155" s="13" t="str">
        <f t="shared" si="1007"/>
        <v>UNDERPAYMENT</v>
      </c>
    </row>
    <row r="9156" spans="10:24" x14ac:dyDescent="0.25">
      <c r="J9156" s="13">
        <f t="shared" si="1003"/>
        <v>0</v>
      </c>
      <c r="L9156" s="2">
        <v>0</v>
      </c>
      <c r="Q9156" s="14" t="e">
        <f t="shared" si="1001"/>
        <v>#DIV/0!</v>
      </c>
      <c r="R9156" s="14" t="e">
        <f t="shared" si="1002"/>
        <v>#DIV/0!</v>
      </c>
      <c r="T9156" s="2" t="s">
        <v>544</v>
      </c>
      <c r="U9156" s="13">
        <f t="shared" si="1004"/>
        <v>10.49</v>
      </c>
      <c r="V9156" s="13">
        <f t="shared" si="1005"/>
        <v>0</v>
      </c>
      <c r="W9156" s="13">
        <f t="shared" si="1006"/>
        <v>-10.49</v>
      </c>
      <c r="X9156" s="13" t="str">
        <f t="shared" si="1007"/>
        <v>UNDERPAYMENT</v>
      </c>
    </row>
    <row r="9157" spans="10:24" x14ac:dyDescent="0.25">
      <c r="J9157" s="13">
        <f t="shared" si="1003"/>
        <v>0</v>
      </c>
      <c r="L9157" s="2">
        <v>0</v>
      </c>
      <c r="Q9157" s="14" t="e">
        <f t="shared" si="1001"/>
        <v>#DIV/0!</v>
      </c>
      <c r="R9157" s="14" t="e">
        <f t="shared" si="1002"/>
        <v>#DIV/0!</v>
      </c>
      <c r="T9157" s="2" t="s">
        <v>544</v>
      </c>
      <c r="U9157" s="13">
        <f t="shared" si="1004"/>
        <v>10.49</v>
      </c>
      <c r="V9157" s="13">
        <f t="shared" si="1005"/>
        <v>0</v>
      </c>
      <c r="W9157" s="13">
        <f t="shared" si="1006"/>
        <v>-10.49</v>
      </c>
      <c r="X9157" s="13" t="str">
        <f t="shared" si="1007"/>
        <v>UNDERPAYMENT</v>
      </c>
    </row>
    <row r="9158" spans="10:24" x14ac:dyDescent="0.25">
      <c r="J9158" s="13">
        <f t="shared" si="1003"/>
        <v>0</v>
      </c>
      <c r="L9158" s="2">
        <v>0</v>
      </c>
      <c r="Q9158" s="14" t="e">
        <f t="shared" si="1001"/>
        <v>#DIV/0!</v>
      </c>
      <c r="R9158" s="14" t="e">
        <f t="shared" si="1002"/>
        <v>#DIV/0!</v>
      </c>
      <c r="T9158" s="2" t="s">
        <v>544</v>
      </c>
      <c r="U9158" s="13">
        <f t="shared" si="1004"/>
        <v>10.49</v>
      </c>
      <c r="V9158" s="13">
        <f t="shared" si="1005"/>
        <v>0</v>
      </c>
      <c r="W9158" s="13">
        <f t="shared" si="1006"/>
        <v>-10.49</v>
      </c>
      <c r="X9158" s="13" t="str">
        <f t="shared" si="1007"/>
        <v>UNDERPAYMENT</v>
      </c>
    </row>
    <row r="9159" spans="10:24" x14ac:dyDescent="0.25">
      <c r="J9159" s="13">
        <f t="shared" si="1003"/>
        <v>0</v>
      </c>
      <c r="L9159" s="2">
        <v>0</v>
      </c>
      <c r="Q9159" s="14" t="e">
        <f t="shared" si="1001"/>
        <v>#DIV/0!</v>
      </c>
      <c r="R9159" s="14" t="e">
        <f t="shared" si="1002"/>
        <v>#DIV/0!</v>
      </c>
      <c r="T9159" s="2" t="s">
        <v>544</v>
      </c>
      <c r="U9159" s="13">
        <f t="shared" si="1004"/>
        <v>10.49</v>
      </c>
      <c r="V9159" s="13">
        <f t="shared" si="1005"/>
        <v>0</v>
      </c>
      <c r="W9159" s="13">
        <f t="shared" si="1006"/>
        <v>-10.49</v>
      </c>
      <c r="X9159" s="13" t="str">
        <f t="shared" si="1007"/>
        <v>UNDERPAYMENT</v>
      </c>
    </row>
    <row r="9160" spans="10:24" x14ac:dyDescent="0.25">
      <c r="J9160" s="13">
        <f t="shared" si="1003"/>
        <v>0</v>
      </c>
      <c r="L9160" s="2">
        <v>0</v>
      </c>
      <c r="Q9160" s="14" t="e">
        <f t="shared" si="1001"/>
        <v>#DIV/0!</v>
      </c>
      <c r="R9160" s="14" t="e">
        <f t="shared" si="1002"/>
        <v>#DIV/0!</v>
      </c>
      <c r="T9160" s="2" t="s">
        <v>544</v>
      </c>
      <c r="U9160" s="13">
        <f t="shared" si="1004"/>
        <v>10.49</v>
      </c>
      <c r="V9160" s="13">
        <f t="shared" si="1005"/>
        <v>0</v>
      </c>
      <c r="W9160" s="13">
        <f t="shared" si="1006"/>
        <v>-10.49</v>
      </c>
      <c r="X9160" s="13" t="str">
        <f t="shared" si="1007"/>
        <v>UNDERPAYMENT</v>
      </c>
    </row>
    <row r="9161" spans="10:24" x14ac:dyDescent="0.25">
      <c r="J9161" s="13">
        <f t="shared" si="1003"/>
        <v>0</v>
      </c>
      <c r="L9161" s="2">
        <v>0</v>
      </c>
      <c r="Q9161" s="14" t="e">
        <f t="shared" si="1001"/>
        <v>#DIV/0!</v>
      </c>
      <c r="R9161" s="14" t="e">
        <f t="shared" si="1002"/>
        <v>#DIV/0!</v>
      </c>
      <c r="T9161" s="2" t="s">
        <v>544</v>
      </c>
      <c r="U9161" s="13">
        <f t="shared" si="1004"/>
        <v>10.49</v>
      </c>
      <c r="V9161" s="13">
        <f t="shared" si="1005"/>
        <v>0</v>
      </c>
      <c r="W9161" s="13">
        <f t="shared" si="1006"/>
        <v>-10.49</v>
      </c>
      <c r="X9161" s="13" t="str">
        <f t="shared" si="1007"/>
        <v>UNDERPAYMENT</v>
      </c>
    </row>
    <row r="9162" spans="10:24" x14ac:dyDescent="0.25">
      <c r="J9162" s="13">
        <f t="shared" si="1003"/>
        <v>0</v>
      </c>
      <c r="L9162" s="2">
        <v>0</v>
      </c>
      <c r="Q9162" s="14" t="e">
        <f t="shared" si="1001"/>
        <v>#DIV/0!</v>
      </c>
      <c r="R9162" s="14" t="e">
        <f t="shared" si="1002"/>
        <v>#DIV/0!</v>
      </c>
      <c r="T9162" s="2" t="s">
        <v>544</v>
      </c>
      <c r="U9162" s="13">
        <f t="shared" si="1004"/>
        <v>10.49</v>
      </c>
      <c r="V9162" s="13">
        <f t="shared" si="1005"/>
        <v>0</v>
      </c>
      <c r="W9162" s="13">
        <f t="shared" si="1006"/>
        <v>-10.49</v>
      </c>
      <c r="X9162" s="13" t="str">
        <f t="shared" si="1007"/>
        <v>UNDERPAYMENT</v>
      </c>
    </row>
    <row r="9163" spans="10:24" x14ac:dyDescent="0.25">
      <c r="J9163" s="13">
        <f t="shared" si="1003"/>
        <v>0</v>
      </c>
      <c r="L9163" s="2">
        <v>0</v>
      </c>
      <c r="Q9163" s="14" t="e">
        <f t="shared" si="1001"/>
        <v>#DIV/0!</v>
      </c>
      <c r="R9163" s="14" t="e">
        <f t="shared" si="1002"/>
        <v>#DIV/0!</v>
      </c>
      <c r="T9163" s="2" t="s">
        <v>544</v>
      </c>
      <c r="U9163" s="13">
        <f t="shared" si="1004"/>
        <v>10.49</v>
      </c>
      <c r="V9163" s="13">
        <f t="shared" si="1005"/>
        <v>0</v>
      </c>
      <c r="W9163" s="13">
        <f t="shared" si="1006"/>
        <v>-10.49</v>
      </c>
      <c r="X9163" s="13" t="str">
        <f t="shared" si="1007"/>
        <v>UNDERPAYMENT</v>
      </c>
    </row>
    <row r="9164" spans="10:24" x14ac:dyDescent="0.25">
      <c r="J9164" s="13">
        <f t="shared" si="1003"/>
        <v>0</v>
      </c>
      <c r="L9164" s="2">
        <v>0</v>
      </c>
      <c r="Q9164" s="14" t="e">
        <f t="shared" si="1001"/>
        <v>#DIV/0!</v>
      </c>
      <c r="R9164" s="14" t="e">
        <f t="shared" si="1002"/>
        <v>#DIV/0!</v>
      </c>
      <c r="T9164" s="2" t="s">
        <v>544</v>
      </c>
      <c r="U9164" s="13">
        <f t="shared" si="1004"/>
        <v>10.49</v>
      </c>
      <c r="V9164" s="13">
        <f t="shared" si="1005"/>
        <v>0</v>
      </c>
      <c r="W9164" s="13">
        <f t="shared" si="1006"/>
        <v>-10.49</v>
      </c>
      <c r="X9164" s="13" t="str">
        <f t="shared" si="1007"/>
        <v>UNDERPAYMENT</v>
      </c>
    </row>
    <row r="9165" spans="10:24" x14ac:dyDescent="0.25">
      <c r="J9165" s="13">
        <f t="shared" si="1003"/>
        <v>0</v>
      </c>
      <c r="L9165" s="2">
        <v>0</v>
      </c>
      <c r="Q9165" s="14" t="e">
        <f t="shared" si="1001"/>
        <v>#DIV/0!</v>
      </c>
      <c r="R9165" s="14" t="e">
        <f t="shared" si="1002"/>
        <v>#DIV/0!</v>
      </c>
      <c r="T9165" s="2" t="s">
        <v>544</v>
      </c>
      <c r="U9165" s="13">
        <f t="shared" si="1004"/>
        <v>10.49</v>
      </c>
      <c r="V9165" s="13">
        <f t="shared" si="1005"/>
        <v>0</v>
      </c>
      <c r="W9165" s="13">
        <f t="shared" si="1006"/>
        <v>-10.49</v>
      </c>
      <c r="X9165" s="13" t="str">
        <f t="shared" si="1007"/>
        <v>UNDERPAYMENT</v>
      </c>
    </row>
    <row r="9166" spans="10:24" x14ac:dyDescent="0.25">
      <c r="J9166" s="13">
        <f t="shared" si="1003"/>
        <v>0</v>
      </c>
      <c r="L9166" s="2">
        <v>0</v>
      </c>
      <c r="Q9166" s="14" t="e">
        <f t="shared" si="1001"/>
        <v>#DIV/0!</v>
      </c>
      <c r="R9166" s="14" t="e">
        <f t="shared" si="1002"/>
        <v>#DIV/0!</v>
      </c>
      <c r="T9166" s="2" t="s">
        <v>544</v>
      </c>
      <c r="U9166" s="13">
        <f t="shared" si="1004"/>
        <v>10.49</v>
      </c>
      <c r="V9166" s="13">
        <f t="shared" si="1005"/>
        <v>0</v>
      </c>
      <c r="W9166" s="13">
        <f t="shared" si="1006"/>
        <v>-10.49</v>
      </c>
      <c r="X9166" s="13" t="str">
        <f t="shared" si="1007"/>
        <v>UNDERPAYMENT</v>
      </c>
    </row>
    <row r="9167" spans="10:24" x14ac:dyDescent="0.25">
      <c r="J9167" s="13">
        <f t="shared" si="1003"/>
        <v>0</v>
      </c>
      <c r="L9167" s="2">
        <v>0</v>
      </c>
      <c r="Q9167" s="14" t="e">
        <f t="shared" si="1001"/>
        <v>#DIV/0!</v>
      </c>
      <c r="R9167" s="14" t="e">
        <f t="shared" si="1002"/>
        <v>#DIV/0!</v>
      </c>
      <c r="T9167" s="2" t="s">
        <v>544</v>
      </c>
      <c r="U9167" s="13">
        <f t="shared" si="1004"/>
        <v>10.49</v>
      </c>
      <c r="V9167" s="13">
        <f t="shared" si="1005"/>
        <v>0</v>
      </c>
      <c r="W9167" s="13">
        <f t="shared" si="1006"/>
        <v>-10.49</v>
      </c>
      <c r="X9167" s="13" t="str">
        <f t="shared" si="1007"/>
        <v>UNDERPAYMENT</v>
      </c>
    </row>
    <row r="9168" spans="10:24" x14ac:dyDescent="0.25">
      <c r="J9168" s="13">
        <f t="shared" si="1003"/>
        <v>0</v>
      </c>
      <c r="L9168" s="2">
        <v>0</v>
      </c>
      <c r="Q9168" s="14" t="e">
        <f t="shared" si="1001"/>
        <v>#DIV/0!</v>
      </c>
      <c r="R9168" s="14" t="e">
        <f t="shared" si="1002"/>
        <v>#DIV/0!</v>
      </c>
      <c r="T9168" s="2" t="s">
        <v>544</v>
      </c>
      <c r="U9168" s="13">
        <f t="shared" si="1004"/>
        <v>10.49</v>
      </c>
      <c r="V9168" s="13">
        <f t="shared" si="1005"/>
        <v>0</v>
      </c>
      <c r="W9168" s="13">
        <f t="shared" si="1006"/>
        <v>-10.49</v>
      </c>
      <c r="X9168" s="13" t="str">
        <f t="shared" si="1007"/>
        <v>UNDERPAYMENT</v>
      </c>
    </row>
    <row r="9169" spans="10:24" x14ac:dyDescent="0.25">
      <c r="J9169" s="13">
        <f t="shared" si="1003"/>
        <v>0</v>
      </c>
      <c r="L9169" s="2">
        <v>0</v>
      </c>
      <c r="Q9169" s="14" t="e">
        <f t="shared" si="1001"/>
        <v>#DIV/0!</v>
      </c>
      <c r="R9169" s="14" t="e">
        <f t="shared" si="1002"/>
        <v>#DIV/0!</v>
      </c>
      <c r="T9169" s="2" t="s">
        <v>544</v>
      </c>
      <c r="U9169" s="13">
        <f t="shared" si="1004"/>
        <v>10.49</v>
      </c>
      <c r="V9169" s="13">
        <f t="shared" si="1005"/>
        <v>0</v>
      </c>
      <c r="W9169" s="13">
        <f t="shared" si="1006"/>
        <v>-10.49</v>
      </c>
      <c r="X9169" s="13" t="str">
        <f t="shared" si="1007"/>
        <v>UNDERPAYMENT</v>
      </c>
    </row>
    <row r="9170" spans="10:24" x14ac:dyDescent="0.25">
      <c r="J9170" s="13">
        <f t="shared" si="1003"/>
        <v>0</v>
      </c>
      <c r="L9170" s="2">
        <v>0</v>
      </c>
      <c r="Q9170" s="14" t="e">
        <f t="shared" si="1001"/>
        <v>#DIV/0!</v>
      </c>
      <c r="R9170" s="14" t="e">
        <f t="shared" si="1002"/>
        <v>#DIV/0!</v>
      </c>
      <c r="T9170" s="2" t="s">
        <v>544</v>
      </c>
      <c r="U9170" s="13">
        <f t="shared" si="1004"/>
        <v>10.49</v>
      </c>
      <c r="V9170" s="13">
        <f t="shared" si="1005"/>
        <v>0</v>
      </c>
      <c r="W9170" s="13">
        <f t="shared" si="1006"/>
        <v>-10.49</v>
      </c>
      <c r="X9170" s="13" t="str">
        <f t="shared" si="1007"/>
        <v>UNDERPAYMENT</v>
      </c>
    </row>
    <row r="9171" spans="10:24" x14ac:dyDescent="0.25">
      <c r="J9171" s="13">
        <f t="shared" si="1003"/>
        <v>0</v>
      </c>
      <c r="L9171" s="2">
        <v>0</v>
      </c>
      <c r="Q9171" s="14" t="e">
        <f t="shared" si="1001"/>
        <v>#DIV/0!</v>
      </c>
      <c r="R9171" s="14" t="e">
        <f t="shared" si="1002"/>
        <v>#DIV/0!</v>
      </c>
      <c r="T9171" s="2" t="s">
        <v>544</v>
      </c>
      <c r="U9171" s="13">
        <f t="shared" si="1004"/>
        <v>10.49</v>
      </c>
      <c r="V9171" s="13">
        <f t="shared" si="1005"/>
        <v>0</v>
      </c>
      <c r="W9171" s="13">
        <f t="shared" si="1006"/>
        <v>-10.49</v>
      </c>
      <c r="X9171" s="13" t="str">
        <f t="shared" si="1007"/>
        <v>UNDERPAYMENT</v>
      </c>
    </row>
    <row r="9172" spans="10:24" x14ac:dyDescent="0.25">
      <c r="J9172" s="13">
        <f t="shared" si="1003"/>
        <v>0</v>
      </c>
      <c r="L9172" s="2">
        <v>0</v>
      </c>
      <c r="Q9172" s="14" t="e">
        <f t="shared" si="1001"/>
        <v>#DIV/0!</v>
      </c>
      <c r="R9172" s="14" t="e">
        <f t="shared" si="1002"/>
        <v>#DIV/0!</v>
      </c>
      <c r="T9172" s="2" t="s">
        <v>544</v>
      </c>
      <c r="U9172" s="13">
        <f t="shared" si="1004"/>
        <v>10.49</v>
      </c>
      <c r="V9172" s="13">
        <f t="shared" si="1005"/>
        <v>0</v>
      </c>
      <c r="W9172" s="13">
        <f t="shared" si="1006"/>
        <v>-10.49</v>
      </c>
      <c r="X9172" s="13" t="str">
        <f t="shared" si="1007"/>
        <v>UNDERPAYMENT</v>
      </c>
    </row>
    <row r="9173" spans="10:24" x14ac:dyDescent="0.25">
      <c r="J9173" s="13">
        <f t="shared" si="1003"/>
        <v>0</v>
      </c>
      <c r="L9173" s="2">
        <v>0</v>
      </c>
      <c r="Q9173" s="14" t="e">
        <f t="shared" si="1001"/>
        <v>#DIV/0!</v>
      </c>
      <c r="R9173" s="14" t="e">
        <f t="shared" si="1002"/>
        <v>#DIV/0!</v>
      </c>
      <c r="T9173" s="2" t="s">
        <v>544</v>
      </c>
      <c r="U9173" s="13">
        <f t="shared" si="1004"/>
        <v>10.49</v>
      </c>
      <c r="V9173" s="13">
        <f t="shared" si="1005"/>
        <v>0</v>
      </c>
      <c r="W9173" s="13">
        <f t="shared" si="1006"/>
        <v>-10.49</v>
      </c>
      <c r="X9173" s="13" t="str">
        <f t="shared" si="1007"/>
        <v>UNDERPAYMENT</v>
      </c>
    </row>
    <row r="9174" spans="10:24" x14ac:dyDescent="0.25">
      <c r="J9174" s="13">
        <f t="shared" si="1003"/>
        <v>0</v>
      </c>
      <c r="L9174" s="2">
        <v>0</v>
      </c>
      <c r="Q9174" s="14" t="e">
        <f t="shared" si="1001"/>
        <v>#DIV/0!</v>
      </c>
      <c r="R9174" s="14" t="e">
        <f t="shared" si="1002"/>
        <v>#DIV/0!</v>
      </c>
      <c r="T9174" s="2" t="s">
        <v>544</v>
      </c>
      <c r="U9174" s="13">
        <f t="shared" si="1004"/>
        <v>10.49</v>
      </c>
      <c r="V9174" s="13">
        <f t="shared" si="1005"/>
        <v>0</v>
      </c>
      <c r="W9174" s="13">
        <f t="shared" si="1006"/>
        <v>-10.49</v>
      </c>
      <c r="X9174" s="13" t="str">
        <f t="shared" si="1007"/>
        <v>UNDERPAYMENT</v>
      </c>
    </row>
    <row r="9175" spans="10:24" x14ac:dyDescent="0.25">
      <c r="J9175" s="13">
        <f t="shared" si="1003"/>
        <v>0</v>
      </c>
      <c r="L9175" s="2">
        <v>0</v>
      </c>
      <c r="Q9175" s="14" t="e">
        <f t="shared" si="1001"/>
        <v>#DIV/0!</v>
      </c>
      <c r="R9175" s="14" t="e">
        <f t="shared" si="1002"/>
        <v>#DIV/0!</v>
      </c>
      <c r="T9175" s="2" t="s">
        <v>544</v>
      </c>
      <c r="U9175" s="13">
        <f t="shared" si="1004"/>
        <v>10.49</v>
      </c>
      <c r="V9175" s="13">
        <f t="shared" si="1005"/>
        <v>0</v>
      </c>
      <c r="W9175" s="13">
        <f t="shared" si="1006"/>
        <v>-10.49</v>
      </c>
      <c r="X9175" s="13" t="str">
        <f t="shared" si="1007"/>
        <v>UNDERPAYMENT</v>
      </c>
    </row>
    <row r="9176" spans="10:24" x14ac:dyDescent="0.25">
      <c r="J9176" s="13">
        <f t="shared" si="1003"/>
        <v>0</v>
      </c>
      <c r="L9176" s="2">
        <v>0</v>
      </c>
      <c r="Q9176" s="14" t="e">
        <f t="shared" si="1001"/>
        <v>#DIV/0!</v>
      </c>
      <c r="R9176" s="14" t="e">
        <f t="shared" si="1002"/>
        <v>#DIV/0!</v>
      </c>
      <c r="T9176" s="2" t="s">
        <v>544</v>
      </c>
      <c r="U9176" s="13">
        <f t="shared" si="1004"/>
        <v>10.49</v>
      </c>
      <c r="V9176" s="13">
        <f t="shared" si="1005"/>
        <v>0</v>
      </c>
      <c r="W9176" s="13">
        <f t="shared" si="1006"/>
        <v>-10.49</v>
      </c>
      <c r="X9176" s="13" t="str">
        <f t="shared" si="1007"/>
        <v>UNDERPAYMENT</v>
      </c>
    </row>
    <row r="9177" spans="10:24" x14ac:dyDescent="0.25">
      <c r="J9177" s="13">
        <f t="shared" si="1003"/>
        <v>0</v>
      </c>
      <c r="L9177" s="2">
        <v>0</v>
      </c>
      <c r="Q9177" s="14" t="e">
        <f t="shared" si="1001"/>
        <v>#DIV/0!</v>
      </c>
      <c r="R9177" s="14" t="e">
        <f t="shared" si="1002"/>
        <v>#DIV/0!</v>
      </c>
      <c r="T9177" s="2" t="s">
        <v>544</v>
      </c>
      <c r="U9177" s="13">
        <f t="shared" si="1004"/>
        <v>10.49</v>
      </c>
      <c r="V9177" s="13">
        <f t="shared" si="1005"/>
        <v>0</v>
      </c>
      <c r="W9177" s="13">
        <f t="shared" si="1006"/>
        <v>-10.49</v>
      </c>
      <c r="X9177" s="13" t="str">
        <f t="shared" si="1007"/>
        <v>UNDERPAYMENT</v>
      </c>
    </row>
    <row r="9178" spans="10:24" x14ac:dyDescent="0.25">
      <c r="J9178" s="13">
        <f t="shared" si="1003"/>
        <v>0</v>
      </c>
      <c r="L9178" s="2">
        <v>0</v>
      </c>
      <c r="Q9178" s="14" t="e">
        <f t="shared" si="1001"/>
        <v>#DIV/0!</v>
      </c>
      <c r="R9178" s="14" t="e">
        <f t="shared" si="1002"/>
        <v>#DIV/0!</v>
      </c>
      <c r="T9178" s="2" t="s">
        <v>544</v>
      </c>
      <c r="U9178" s="13">
        <f t="shared" si="1004"/>
        <v>10.49</v>
      </c>
      <c r="V9178" s="13">
        <f t="shared" si="1005"/>
        <v>0</v>
      </c>
      <c r="W9178" s="13">
        <f t="shared" si="1006"/>
        <v>-10.49</v>
      </c>
      <c r="X9178" s="13" t="str">
        <f t="shared" si="1007"/>
        <v>UNDERPAYMENT</v>
      </c>
    </row>
    <row r="9179" spans="10:24" x14ac:dyDescent="0.25">
      <c r="J9179" s="13">
        <f t="shared" si="1003"/>
        <v>0</v>
      </c>
      <c r="L9179" s="2">
        <v>0</v>
      </c>
      <c r="Q9179" s="14" t="e">
        <f t="shared" si="1001"/>
        <v>#DIV/0!</v>
      </c>
      <c r="R9179" s="14" t="e">
        <f t="shared" si="1002"/>
        <v>#DIV/0!</v>
      </c>
      <c r="T9179" s="2" t="s">
        <v>544</v>
      </c>
      <c r="U9179" s="13">
        <f t="shared" si="1004"/>
        <v>10.49</v>
      </c>
      <c r="V9179" s="13">
        <f t="shared" si="1005"/>
        <v>0</v>
      </c>
      <c r="W9179" s="13">
        <f t="shared" si="1006"/>
        <v>-10.49</v>
      </c>
      <c r="X9179" s="13" t="str">
        <f t="shared" si="1007"/>
        <v>UNDERPAYMENT</v>
      </c>
    </row>
    <row r="9180" spans="10:24" x14ac:dyDescent="0.25">
      <c r="J9180" s="13">
        <f t="shared" si="1003"/>
        <v>0</v>
      </c>
      <c r="L9180" s="2">
        <v>0</v>
      </c>
      <c r="Q9180" s="14" t="e">
        <f t="shared" si="1001"/>
        <v>#DIV/0!</v>
      </c>
      <c r="R9180" s="14" t="e">
        <f t="shared" si="1002"/>
        <v>#DIV/0!</v>
      </c>
      <c r="T9180" s="2" t="s">
        <v>544</v>
      </c>
      <c r="U9180" s="13">
        <f t="shared" si="1004"/>
        <v>10.49</v>
      </c>
      <c r="V9180" s="13">
        <f t="shared" si="1005"/>
        <v>0</v>
      </c>
      <c r="W9180" s="13">
        <f t="shared" si="1006"/>
        <v>-10.49</v>
      </c>
      <c r="X9180" s="13" t="str">
        <f t="shared" si="1007"/>
        <v>UNDERPAYMENT</v>
      </c>
    </row>
    <row r="9181" spans="10:24" x14ac:dyDescent="0.25">
      <c r="J9181" s="13">
        <f t="shared" si="1003"/>
        <v>0</v>
      </c>
      <c r="L9181" s="2">
        <v>0</v>
      </c>
      <c r="Q9181" s="14" t="e">
        <f t="shared" si="1001"/>
        <v>#DIV/0!</v>
      </c>
      <c r="R9181" s="14" t="e">
        <f t="shared" si="1002"/>
        <v>#DIV/0!</v>
      </c>
      <c r="T9181" s="2" t="s">
        <v>544</v>
      </c>
      <c r="U9181" s="13">
        <f t="shared" si="1004"/>
        <v>10.49</v>
      </c>
      <c r="V9181" s="13">
        <f t="shared" si="1005"/>
        <v>0</v>
      </c>
      <c r="W9181" s="13">
        <f t="shared" si="1006"/>
        <v>-10.49</v>
      </c>
      <c r="X9181" s="13" t="str">
        <f t="shared" si="1007"/>
        <v>UNDERPAYMENT</v>
      </c>
    </row>
    <row r="9182" spans="10:24" x14ac:dyDescent="0.25">
      <c r="J9182" s="13">
        <f t="shared" si="1003"/>
        <v>0</v>
      </c>
      <c r="L9182" s="2">
        <v>0</v>
      </c>
      <c r="Q9182" s="14" t="e">
        <f t="shared" si="1001"/>
        <v>#DIV/0!</v>
      </c>
      <c r="R9182" s="14" t="e">
        <f t="shared" si="1002"/>
        <v>#DIV/0!</v>
      </c>
      <c r="T9182" s="2" t="s">
        <v>544</v>
      </c>
      <c r="U9182" s="13">
        <f t="shared" si="1004"/>
        <v>10.49</v>
      </c>
      <c r="V9182" s="13">
        <f t="shared" si="1005"/>
        <v>0</v>
      </c>
      <c r="W9182" s="13">
        <f t="shared" si="1006"/>
        <v>-10.49</v>
      </c>
      <c r="X9182" s="13" t="str">
        <f t="shared" si="1007"/>
        <v>UNDERPAYMENT</v>
      </c>
    </row>
    <row r="9183" spans="10:24" x14ac:dyDescent="0.25">
      <c r="J9183" s="13">
        <f t="shared" si="1003"/>
        <v>0</v>
      </c>
      <c r="L9183" s="2">
        <v>0</v>
      </c>
      <c r="Q9183" s="14" t="e">
        <f t="shared" si="1001"/>
        <v>#DIV/0!</v>
      </c>
      <c r="R9183" s="14" t="e">
        <f t="shared" si="1002"/>
        <v>#DIV/0!</v>
      </c>
      <c r="T9183" s="2" t="s">
        <v>544</v>
      </c>
      <c r="U9183" s="13">
        <f t="shared" si="1004"/>
        <v>10.49</v>
      </c>
      <c r="V9183" s="13">
        <f t="shared" si="1005"/>
        <v>0</v>
      </c>
      <c r="W9183" s="13">
        <f t="shared" si="1006"/>
        <v>-10.49</v>
      </c>
      <c r="X9183" s="13" t="str">
        <f t="shared" si="1007"/>
        <v>UNDERPAYMENT</v>
      </c>
    </row>
    <row r="9184" spans="10:24" x14ac:dyDescent="0.25">
      <c r="J9184" s="13">
        <f t="shared" si="1003"/>
        <v>0</v>
      </c>
      <c r="L9184" s="2">
        <v>0</v>
      </c>
      <c r="Q9184" s="14" t="e">
        <f t="shared" si="1001"/>
        <v>#DIV/0!</v>
      </c>
      <c r="R9184" s="14" t="e">
        <f t="shared" si="1002"/>
        <v>#DIV/0!</v>
      </c>
      <c r="T9184" s="2" t="s">
        <v>544</v>
      </c>
      <c r="U9184" s="13">
        <f t="shared" si="1004"/>
        <v>10.49</v>
      </c>
      <c r="V9184" s="13">
        <f t="shared" si="1005"/>
        <v>0</v>
      </c>
      <c r="W9184" s="13">
        <f t="shared" si="1006"/>
        <v>-10.49</v>
      </c>
      <c r="X9184" s="13" t="str">
        <f t="shared" si="1007"/>
        <v>UNDERPAYMENT</v>
      </c>
    </row>
    <row r="9185" spans="10:24" x14ac:dyDescent="0.25">
      <c r="J9185" s="13">
        <f t="shared" si="1003"/>
        <v>0</v>
      </c>
      <c r="L9185" s="2">
        <v>0</v>
      </c>
      <c r="Q9185" s="14" t="e">
        <f t="shared" si="1001"/>
        <v>#DIV/0!</v>
      </c>
      <c r="R9185" s="14" t="e">
        <f t="shared" si="1002"/>
        <v>#DIV/0!</v>
      </c>
      <c r="T9185" s="2" t="s">
        <v>544</v>
      </c>
      <c r="U9185" s="13">
        <f t="shared" si="1004"/>
        <v>10.49</v>
      </c>
      <c r="V9185" s="13">
        <f t="shared" si="1005"/>
        <v>0</v>
      </c>
      <c r="W9185" s="13">
        <f t="shared" si="1006"/>
        <v>-10.49</v>
      </c>
      <c r="X9185" s="13" t="str">
        <f t="shared" si="1007"/>
        <v>UNDERPAYMENT</v>
      </c>
    </row>
    <row r="9186" spans="10:24" x14ac:dyDescent="0.25">
      <c r="J9186" s="13">
        <f t="shared" si="1003"/>
        <v>0</v>
      </c>
      <c r="L9186" s="2">
        <v>0</v>
      </c>
      <c r="Q9186" s="14" t="e">
        <f t="shared" si="1001"/>
        <v>#DIV/0!</v>
      </c>
      <c r="R9186" s="14" t="e">
        <f t="shared" si="1002"/>
        <v>#DIV/0!</v>
      </c>
      <c r="T9186" s="2" t="s">
        <v>544</v>
      </c>
      <c r="U9186" s="13">
        <f t="shared" si="1004"/>
        <v>10.49</v>
      </c>
      <c r="V9186" s="13">
        <f t="shared" si="1005"/>
        <v>0</v>
      </c>
      <c r="W9186" s="13">
        <f t="shared" si="1006"/>
        <v>-10.49</v>
      </c>
      <c r="X9186" s="13" t="str">
        <f t="shared" si="1007"/>
        <v>UNDERPAYMENT</v>
      </c>
    </row>
    <row r="9187" spans="10:24" x14ac:dyDescent="0.25">
      <c r="J9187" s="13">
        <f t="shared" si="1003"/>
        <v>0</v>
      </c>
      <c r="L9187" s="2">
        <v>0</v>
      </c>
      <c r="Q9187" s="14" t="e">
        <f t="shared" si="1001"/>
        <v>#DIV/0!</v>
      </c>
      <c r="R9187" s="14" t="e">
        <f t="shared" si="1002"/>
        <v>#DIV/0!</v>
      </c>
      <c r="T9187" s="2" t="s">
        <v>544</v>
      </c>
      <c r="U9187" s="13">
        <f t="shared" si="1004"/>
        <v>10.49</v>
      </c>
      <c r="V9187" s="13">
        <f t="shared" si="1005"/>
        <v>0</v>
      </c>
      <c r="W9187" s="13">
        <f t="shared" si="1006"/>
        <v>-10.49</v>
      </c>
      <c r="X9187" s="13" t="str">
        <f t="shared" si="1007"/>
        <v>UNDERPAYMENT</v>
      </c>
    </row>
    <row r="9188" spans="10:24" x14ac:dyDescent="0.25">
      <c r="J9188" s="13">
        <f t="shared" si="1003"/>
        <v>0</v>
      </c>
      <c r="L9188" s="2">
        <v>0</v>
      </c>
      <c r="Q9188" s="14" t="e">
        <f t="shared" si="1001"/>
        <v>#DIV/0!</v>
      </c>
      <c r="R9188" s="14" t="e">
        <f t="shared" si="1002"/>
        <v>#DIV/0!</v>
      </c>
      <c r="T9188" s="2" t="s">
        <v>544</v>
      </c>
      <c r="U9188" s="13">
        <f t="shared" si="1004"/>
        <v>10.49</v>
      </c>
      <c r="V9188" s="13">
        <f t="shared" si="1005"/>
        <v>0</v>
      </c>
      <c r="W9188" s="13">
        <f t="shared" si="1006"/>
        <v>-10.49</v>
      </c>
      <c r="X9188" s="13" t="str">
        <f t="shared" si="1007"/>
        <v>UNDERPAYMENT</v>
      </c>
    </row>
    <row r="9189" spans="10:24" x14ac:dyDescent="0.25">
      <c r="J9189" s="13">
        <f t="shared" si="1003"/>
        <v>0</v>
      </c>
      <c r="L9189" s="2">
        <v>0</v>
      </c>
      <c r="Q9189" s="14" t="e">
        <f t="shared" si="1001"/>
        <v>#DIV/0!</v>
      </c>
      <c r="R9189" s="14" t="e">
        <f t="shared" si="1002"/>
        <v>#DIV/0!</v>
      </c>
      <c r="T9189" s="2" t="s">
        <v>544</v>
      </c>
      <c r="U9189" s="13">
        <f t="shared" si="1004"/>
        <v>10.49</v>
      </c>
      <c r="V9189" s="13">
        <f t="shared" si="1005"/>
        <v>0</v>
      </c>
      <c r="W9189" s="13">
        <f t="shared" si="1006"/>
        <v>-10.49</v>
      </c>
      <c r="X9189" s="13" t="str">
        <f t="shared" si="1007"/>
        <v>UNDERPAYMENT</v>
      </c>
    </row>
    <row r="9190" spans="10:24" x14ac:dyDescent="0.25">
      <c r="J9190" s="13">
        <f t="shared" si="1003"/>
        <v>0</v>
      </c>
      <c r="L9190" s="2">
        <v>0</v>
      </c>
      <c r="Q9190" s="14" t="e">
        <f t="shared" si="1001"/>
        <v>#DIV/0!</v>
      </c>
      <c r="R9190" s="14" t="e">
        <f t="shared" si="1002"/>
        <v>#DIV/0!</v>
      </c>
      <c r="T9190" s="2" t="s">
        <v>544</v>
      </c>
      <c r="U9190" s="13">
        <f t="shared" si="1004"/>
        <v>10.49</v>
      </c>
      <c r="V9190" s="13">
        <f t="shared" si="1005"/>
        <v>0</v>
      </c>
      <c r="W9190" s="13">
        <f t="shared" si="1006"/>
        <v>-10.49</v>
      </c>
      <c r="X9190" s="13" t="str">
        <f t="shared" si="1007"/>
        <v>UNDERPAYMENT</v>
      </c>
    </row>
    <row r="9191" spans="10:24" x14ac:dyDescent="0.25">
      <c r="J9191" s="13">
        <f t="shared" si="1003"/>
        <v>0</v>
      </c>
      <c r="L9191" s="2">
        <v>0</v>
      </c>
      <c r="Q9191" s="14" t="e">
        <f t="shared" si="1001"/>
        <v>#DIV/0!</v>
      </c>
      <c r="R9191" s="14" t="e">
        <f t="shared" si="1002"/>
        <v>#DIV/0!</v>
      </c>
      <c r="T9191" s="2" t="s">
        <v>544</v>
      </c>
      <c r="U9191" s="13">
        <f t="shared" si="1004"/>
        <v>10.49</v>
      </c>
      <c r="V9191" s="13">
        <f t="shared" si="1005"/>
        <v>0</v>
      </c>
      <c r="W9191" s="13">
        <f t="shared" si="1006"/>
        <v>-10.49</v>
      </c>
      <c r="X9191" s="13" t="str">
        <f t="shared" si="1007"/>
        <v>UNDERPAYMENT</v>
      </c>
    </row>
    <row r="9192" spans="10:24" x14ac:dyDescent="0.25">
      <c r="J9192" s="13">
        <f t="shared" si="1003"/>
        <v>0</v>
      </c>
      <c r="L9192" s="2">
        <v>0</v>
      </c>
      <c r="Q9192" s="14" t="e">
        <f t="shared" si="1001"/>
        <v>#DIV/0!</v>
      </c>
      <c r="R9192" s="14" t="e">
        <f t="shared" si="1002"/>
        <v>#DIV/0!</v>
      </c>
      <c r="T9192" s="2" t="s">
        <v>544</v>
      </c>
      <c r="U9192" s="13">
        <f t="shared" si="1004"/>
        <v>10.49</v>
      </c>
      <c r="V9192" s="13">
        <f t="shared" si="1005"/>
        <v>0</v>
      </c>
      <c r="W9192" s="13">
        <f t="shared" si="1006"/>
        <v>-10.49</v>
      </c>
      <c r="X9192" s="13" t="str">
        <f t="shared" si="1007"/>
        <v>UNDERPAYMENT</v>
      </c>
    </row>
    <row r="9193" spans="10:24" x14ac:dyDescent="0.25">
      <c r="J9193" s="13">
        <f t="shared" si="1003"/>
        <v>0</v>
      </c>
      <c r="L9193" s="2">
        <v>0</v>
      </c>
      <c r="Q9193" s="14" t="e">
        <f t="shared" si="1001"/>
        <v>#DIV/0!</v>
      </c>
      <c r="R9193" s="14" t="e">
        <f t="shared" si="1002"/>
        <v>#DIV/0!</v>
      </c>
      <c r="T9193" s="2" t="s">
        <v>544</v>
      </c>
      <c r="U9193" s="13">
        <f t="shared" si="1004"/>
        <v>10.49</v>
      </c>
      <c r="V9193" s="13">
        <f t="shared" si="1005"/>
        <v>0</v>
      </c>
      <c r="W9193" s="13">
        <f t="shared" si="1006"/>
        <v>-10.49</v>
      </c>
      <c r="X9193" s="13" t="str">
        <f t="shared" si="1007"/>
        <v>UNDERPAYMENT</v>
      </c>
    </row>
    <row r="9194" spans="10:24" x14ac:dyDescent="0.25">
      <c r="J9194" s="13">
        <f t="shared" si="1003"/>
        <v>0</v>
      </c>
      <c r="L9194" s="2">
        <v>0</v>
      </c>
      <c r="Q9194" s="14" t="e">
        <f t="shared" si="1001"/>
        <v>#DIV/0!</v>
      </c>
      <c r="R9194" s="14" t="e">
        <f t="shared" si="1002"/>
        <v>#DIV/0!</v>
      </c>
      <c r="T9194" s="2" t="s">
        <v>544</v>
      </c>
      <c r="U9194" s="13">
        <f t="shared" si="1004"/>
        <v>10.49</v>
      </c>
      <c r="V9194" s="13">
        <f t="shared" si="1005"/>
        <v>0</v>
      </c>
      <c r="W9194" s="13">
        <f t="shared" si="1006"/>
        <v>-10.49</v>
      </c>
      <c r="X9194" s="13" t="str">
        <f t="shared" si="1007"/>
        <v>UNDERPAYMENT</v>
      </c>
    </row>
    <row r="9195" spans="10:24" x14ac:dyDescent="0.25">
      <c r="J9195" s="13">
        <f t="shared" si="1003"/>
        <v>0</v>
      </c>
      <c r="L9195" s="2">
        <v>0</v>
      </c>
      <c r="Q9195" s="14" t="e">
        <f t="shared" si="1001"/>
        <v>#DIV/0!</v>
      </c>
      <c r="R9195" s="14" t="e">
        <f t="shared" si="1002"/>
        <v>#DIV/0!</v>
      </c>
      <c r="T9195" s="2" t="s">
        <v>544</v>
      </c>
      <c r="U9195" s="13">
        <f t="shared" si="1004"/>
        <v>10.49</v>
      </c>
      <c r="V9195" s="13">
        <f t="shared" si="1005"/>
        <v>0</v>
      </c>
      <c r="W9195" s="13">
        <f t="shared" si="1006"/>
        <v>-10.49</v>
      </c>
      <c r="X9195" s="13" t="str">
        <f t="shared" si="1007"/>
        <v>UNDERPAYMENT</v>
      </c>
    </row>
    <row r="9196" spans="10:24" x14ac:dyDescent="0.25">
      <c r="J9196" s="13">
        <f t="shared" si="1003"/>
        <v>0</v>
      </c>
      <c r="L9196" s="2">
        <v>0</v>
      </c>
      <c r="Q9196" s="14" t="e">
        <f t="shared" si="1001"/>
        <v>#DIV/0!</v>
      </c>
      <c r="R9196" s="14" t="e">
        <f t="shared" si="1002"/>
        <v>#DIV/0!</v>
      </c>
      <c r="T9196" s="2" t="s">
        <v>544</v>
      </c>
      <c r="U9196" s="13">
        <f t="shared" si="1004"/>
        <v>10.49</v>
      </c>
      <c r="V9196" s="13">
        <f t="shared" si="1005"/>
        <v>0</v>
      </c>
      <c r="W9196" s="13">
        <f t="shared" si="1006"/>
        <v>-10.49</v>
      </c>
      <c r="X9196" s="13" t="str">
        <f t="shared" si="1007"/>
        <v>UNDERPAYMENT</v>
      </c>
    </row>
    <row r="9197" spans="10:24" x14ac:dyDescent="0.25">
      <c r="J9197" s="13">
        <f t="shared" si="1003"/>
        <v>0</v>
      </c>
      <c r="L9197" s="2">
        <v>0</v>
      </c>
      <c r="Q9197" s="14" t="e">
        <f t="shared" si="1001"/>
        <v>#DIV/0!</v>
      </c>
      <c r="R9197" s="14" t="e">
        <f t="shared" si="1002"/>
        <v>#DIV/0!</v>
      </c>
      <c r="T9197" s="2" t="s">
        <v>544</v>
      </c>
      <c r="U9197" s="13">
        <f t="shared" si="1004"/>
        <v>10.49</v>
      </c>
      <c r="V9197" s="13">
        <f t="shared" si="1005"/>
        <v>0</v>
      </c>
      <c r="W9197" s="13">
        <f t="shared" si="1006"/>
        <v>-10.49</v>
      </c>
      <c r="X9197" s="13" t="str">
        <f t="shared" si="1007"/>
        <v>UNDERPAYMENT</v>
      </c>
    </row>
    <row r="9198" spans="10:24" x14ac:dyDescent="0.25">
      <c r="J9198" s="13">
        <f t="shared" si="1003"/>
        <v>0</v>
      </c>
      <c r="L9198" s="2">
        <v>0</v>
      </c>
      <c r="Q9198" s="14" t="e">
        <f t="shared" si="1001"/>
        <v>#DIV/0!</v>
      </c>
      <c r="R9198" s="14" t="e">
        <f t="shared" si="1002"/>
        <v>#DIV/0!</v>
      </c>
      <c r="T9198" s="2" t="s">
        <v>544</v>
      </c>
      <c r="U9198" s="13">
        <f t="shared" si="1004"/>
        <v>10.49</v>
      </c>
      <c r="V9198" s="13">
        <f t="shared" si="1005"/>
        <v>0</v>
      </c>
      <c r="W9198" s="13">
        <f t="shared" si="1006"/>
        <v>-10.49</v>
      </c>
      <c r="X9198" s="13" t="str">
        <f t="shared" si="1007"/>
        <v>UNDERPAYMENT</v>
      </c>
    </row>
    <row r="9199" spans="10:24" x14ac:dyDescent="0.25">
      <c r="J9199" s="13">
        <f t="shared" si="1003"/>
        <v>0</v>
      </c>
      <c r="L9199" s="2">
        <v>0</v>
      </c>
      <c r="Q9199" s="14" t="e">
        <f t="shared" si="1001"/>
        <v>#DIV/0!</v>
      </c>
      <c r="R9199" s="14" t="e">
        <f t="shared" si="1002"/>
        <v>#DIV/0!</v>
      </c>
      <c r="T9199" s="2" t="s">
        <v>544</v>
      </c>
      <c r="U9199" s="13">
        <f t="shared" si="1004"/>
        <v>10.49</v>
      </c>
      <c r="V9199" s="13">
        <f t="shared" si="1005"/>
        <v>0</v>
      </c>
      <c r="W9199" s="13">
        <f t="shared" si="1006"/>
        <v>-10.49</v>
      </c>
      <c r="X9199" s="13" t="str">
        <f t="shared" si="1007"/>
        <v>UNDERPAYMENT</v>
      </c>
    </row>
    <row r="9200" spans="10:24" x14ac:dyDescent="0.25">
      <c r="J9200" s="13">
        <f t="shared" si="1003"/>
        <v>0</v>
      </c>
      <c r="L9200" s="2">
        <v>0</v>
      </c>
      <c r="Q9200" s="14" t="e">
        <f t="shared" si="1001"/>
        <v>#DIV/0!</v>
      </c>
      <c r="R9200" s="14" t="e">
        <f t="shared" si="1002"/>
        <v>#DIV/0!</v>
      </c>
      <c r="T9200" s="2" t="s">
        <v>544</v>
      </c>
      <c r="U9200" s="13">
        <f t="shared" si="1004"/>
        <v>10.49</v>
      </c>
      <c r="V9200" s="13">
        <f t="shared" si="1005"/>
        <v>0</v>
      </c>
      <c r="W9200" s="13">
        <f t="shared" si="1006"/>
        <v>-10.49</v>
      </c>
      <c r="X9200" s="13" t="str">
        <f t="shared" si="1007"/>
        <v>UNDERPAYMENT</v>
      </c>
    </row>
    <row r="9201" spans="10:24" x14ac:dyDescent="0.25">
      <c r="J9201" s="13">
        <f t="shared" si="1003"/>
        <v>0</v>
      </c>
      <c r="L9201" s="2">
        <v>0</v>
      </c>
      <c r="Q9201" s="14" t="e">
        <f t="shared" si="1001"/>
        <v>#DIV/0!</v>
      </c>
      <c r="R9201" s="14" t="e">
        <f t="shared" si="1002"/>
        <v>#DIV/0!</v>
      </c>
      <c r="T9201" s="2" t="s">
        <v>544</v>
      </c>
      <c r="U9201" s="13">
        <f t="shared" si="1004"/>
        <v>10.49</v>
      </c>
      <c r="V9201" s="13">
        <f t="shared" si="1005"/>
        <v>0</v>
      </c>
      <c r="W9201" s="13">
        <f t="shared" si="1006"/>
        <v>-10.49</v>
      </c>
      <c r="X9201" s="13" t="str">
        <f t="shared" si="1007"/>
        <v>UNDERPAYMENT</v>
      </c>
    </row>
    <row r="9202" spans="10:24" x14ac:dyDescent="0.25">
      <c r="J9202" s="13">
        <f t="shared" si="1003"/>
        <v>0</v>
      </c>
      <c r="L9202" s="2">
        <v>0</v>
      </c>
      <c r="Q9202" s="14" t="e">
        <f t="shared" si="1001"/>
        <v>#DIV/0!</v>
      </c>
      <c r="R9202" s="14" t="e">
        <f t="shared" si="1002"/>
        <v>#DIV/0!</v>
      </c>
      <c r="T9202" s="2" t="s">
        <v>544</v>
      </c>
      <c r="U9202" s="13">
        <f t="shared" si="1004"/>
        <v>10.49</v>
      </c>
      <c r="V9202" s="13">
        <f t="shared" si="1005"/>
        <v>0</v>
      </c>
      <c r="W9202" s="13">
        <f t="shared" si="1006"/>
        <v>-10.49</v>
      </c>
      <c r="X9202" s="13" t="str">
        <f t="shared" si="1007"/>
        <v>UNDERPAYMENT</v>
      </c>
    </row>
    <row r="9203" spans="10:24" x14ac:dyDescent="0.25">
      <c r="J9203" s="13">
        <f t="shared" si="1003"/>
        <v>0</v>
      </c>
      <c r="L9203" s="2">
        <v>0</v>
      </c>
      <c r="Q9203" s="14" t="e">
        <f t="shared" ref="Q9203:Q9266" si="1008">IF(((H9203*E9203)+(M9203-L9203)-(N9203*E9203))/(N9203*E9203) &lt;=0,((H9203*E9203)+(M9203-L9203)-(N9203*E9203))/(N9203*E9203),"")</f>
        <v>#DIV/0!</v>
      </c>
      <c r="R9203" s="14" t="e">
        <f t="shared" ref="R9203:R9266" si="1009">IF(((H9203*E9203)+(M9203-L9203)-(N9203*E9203))/(N9203*E9203) &gt;0,((H9203*E9203)+(M9203-L9203)-(N9203*E9203))/(N9203*E9203),"")</f>
        <v>#DIV/0!</v>
      </c>
      <c r="T9203" s="2" t="s">
        <v>544</v>
      </c>
      <c r="U9203" s="13">
        <f t="shared" si="1004"/>
        <v>10.49</v>
      </c>
      <c r="V9203" s="13">
        <f t="shared" si="1005"/>
        <v>0</v>
      </c>
      <c r="W9203" s="13">
        <f t="shared" si="1006"/>
        <v>-10.49</v>
      </c>
      <c r="X9203" s="13" t="str">
        <f t="shared" si="1007"/>
        <v>UNDERPAYMENT</v>
      </c>
    </row>
    <row r="9204" spans="10:24" x14ac:dyDescent="0.25">
      <c r="J9204" s="13">
        <f t="shared" ref="J9204:J9267" si="1010">K9204+L9204</f>
        <v>0</v>
      </c>
      <c r="L9204" s="2">
        <v>0</v>
      </c>
      <c r="Q9204" s="14" t="e">
        <f t="shared" si="1008"/>
        <v>#DIV/0!</v>
      </c>
      <c r="R9204" s="14" t="e">
        <f t="shared" si="1009"/>
        <v>#DIV/0!</v>
      </c>
      <c r="T9204" s="2" t="s">
        <v>544</v>
      </c>
      <c r="U9204" s="13">
        <f t="shared" ref="U9204:U9267" si="1011">(N9204*E9204)+10.49</f>
        <v>10.49</v>
      </c>
      <c r="V9204" s="13">
        <f t="shared" ref="V9204:V9267" si="1012">(H9204*E9204)+K9204+M9204</f>
        <v>0</v>
      </c>
      <c r="W9204" s="13">
        <f t="shared" ref="W9204:W9267" si="1013">V9204-U9204</f>
        <v>-10.49</v>
      </c>
      <c r="X9204" s="13" t="str">
        <f t="shared" ref="X9204:X9267" si="1014">IF(W9204 &lt;= -0.01, "UNDERPAYMENT", "COMPLIANT")</f>
        <v>UNDERPAYMENT</v>
      </c>
    </row>
    <row r="9205" spans="10:24" x14ac:dyDescent="0.25">
      <c r="J9205" s="13">
        <f t="shared" si="1010"/>
        <v>0</v>
      </c>
      <c r="L9205" s="2">
        <v>0</v>
      </c>
      <c r="Q9205" s="14" t="e">
        <f t="shared" si="1008"/>
        <v>#DIV/0!</v>
      </c>
      <c r="R9205" s="14" t="e">
        <f t="shared" si="1009"/>
        <v>#DIV/0!</v>
      </c>
      <c r="T9205" s="2" t="s">
        <v>544</v>
      </c>
      <c r="U9205" s="13">
        <f t="shared" si="1011"/>
        <v>10.49</v>
      </c>
      <c r="V9205" s="13">
        <f t="shared" si="1012"/>
        <v>0</v>
      </c>
      <c r="W9205" s="13">
        <f t="shared" si="1013"/>
        <v>-10.49</v>
      </c>
      <c r="X9205" s="13" t="str">
        <f t="shared" si="1014"/>
        <v>UNDERPAYMENT</v>
      </c>
    </row>
    <row r="9206" spans="10:24" x14ac:dyDescent="0.25">
      <c r="J9206" s="13">
        <f t="shared" si="1010"/>
        <v>0</v>
      </c>
      <c r="L9206" s="2">
        <v>0</v>
      </c>
      <c r="Q9206" s="14" t="e">
        <f t="shared" si="1008"/>
        <v>#DIV/0!</v>
      </c>
      <c r="R9206" s="14" t="e">
        <f t="shared" si="1009"/>
        <v>#DIV/0!</v>
      </c>
      <c r="T9206" s="2" t="s">
        <v>544</v>
      </c>
      <c r="U9206" s="13">
        <f t="shared" si="1011"/>
        <v>10.49</v>
      </c>
      <c r="V9206" s="13">
        <f t="shared" si="1012"/>
        <v>0</v>
      </c>
      <c r="W9206" s="13">
        <f t="shared" si="1013"/>
        <v>-10.49</v>
      </c>
      <c r="X9206" s="13" t="str">
        <f t="shared" si="1014"/>
        <v>UNDERPAYMENT</v>
      </c>
    </row>
    <row r="9207" spans="10:24" x14ac:dyDescent="0.25">
      <c r="J9207" s="13">
        <f t="shared" si="1010"/>
        <v>0</v>
      </c>
      <c r="L9207" s="2">
        <v>0</v>
      </c>
      <c r="Q9207" s="14" t="e">
        <f t="shared" si="1008"/>
        <v>#DIV/0!</v>
      </c>
      <c r="R9207" s="14" t="e">
        <f t="shared" si="1009"/>
        <v>#DIV/0!</v>
      </c>
      <c r="T9207" s="2" t="s">
        <v>544</v>
      </c>
      <c r="U9207" s="13">
        <f t="shared" si="1011"/>
        <v>10.49</v>
      </c>
      <c r="V9207" s="13">
        <f t="shared" si="1012"/>
        <v>0</v>
      </c>
      <c r="W9207" s="13">
        <f t="shared" si="1013"/>
        <v>-10.49</v>
      </c>
      <c r="X9207" s="13" t="str">
        <f t="shared" si="1014"/>
        <v>UNDERPAYMENT</v>
      </c>
    </row>
    <row r="9208" spans="10:24" x14ac:dyDescent="0.25">
      <c r="J9208" s="13">
        <f t="shared" si="1010"/>
        <v>0</v>
      </c>
      <c r="L9208" s="2">
        <v>0</v>
      </c>
      <c r="Q9208" s="14" t="e">
        <f t="shared" si="1008"/>
        <v>#DIV/0!</v>
      </c>
      <c r="R9208" s="14" t="e">
        <f t="shared" si="1009"/>
        <v>#DIV/0!</v>
      </c>
      <c r="T9208" s="2" t="s">
        <v>544</v>
      </c>
      <c r="U9208" s="13">
        <f t="shared" si="1011"/>
        <v>10.49</v>
      </c>
      <c r="V9208" s="13">
        <f t="shared" si="1012"/>
        <v>0</v>
      </c>
      <c r="W9208" s="13">
        <f t="shared" si="1013"/>
        <v>-10.49</v>
      </c>
      <c r="X9208" s="13" t="str">
        <f t="shared" si="1014"/>
        <v>UNDERPAYMENT</v>
      </c>
    </row>
    <row r="9209" spans="10:24" x14ac:dyDescent="0.25">
      <c r="J9209" s="13">
        <f t="shared" si="1010"/>
        <v>0</v>
      </c>
      <c r="L9209" s="2">
        <v>0</v>
      </c>
      <c r="Q9209" s="14" t="e">
        <f t="shared" si="1008"/>
        <v>#DIV/0!</v>
      </c>
      <c r="R9209" s="14" t="e">
        <f t="shared" si="1009"/>
        <v>#DIV/0!</v>
      </c>
      <c r="T9209" s="2" t="s">
        <v>544</v>
      </c>
      <c r="U9209" s="13">
        <f t="shared" si="1011"/>
        <v>10.49</v>
      </c>
      <c r="V9209" s="13">
        <f t="shared" si="1012"/>
        <v>0</v>
      </c>
      <c r="W9209" s="13">
        <f t="shared" si="1013"/>
        <v>-10.49</v>
      </c>
      <c r="X9209" s="13" t="str">
        <f t="shared" si="1014"/>
        <v>UNDERPAYMENT</v>
      </c>
    </row>
    <row r="9210" spans="10:24" x14ac:dyDescent="0.25">
      <c r="J9210" s="13">
        <f t="shared" si="1010"/>
        <v>0</v>
      </c>
      <c r="L9210" s="2">
        <v>0</v>
      </c>
      <c r="Q9210" s="14" t="e">
        <f t="shared" si="1008"/>
        <v>#DIV/0!</v>
      </c>
      <c r="R9210" s="14" t="e">
        <f t="shared" si="1009"/>
        <v>#DIV/0!</v>
      </c>
      <c r="T9210" s="2" t="s">
        <v>544</v>
      </c>
      <c r="U9210" s="13">
        <f t="shared" si="1011"/>
        <v>10.49</v>
      </c>
      <c r="V9210" s="13">
        <f t="shared" si="1012"/>
        <v>0</v>
      </c>
      <c r="W9210" s="13">
        <f t="shared" si="1013"/>
        <v>-10.49</v>
      </c>
      <c r="X9210" s="13" t="str">
        <f t="shared" si="1014"/>
        <v>UNDERPAYMENT</v>
      </c>
    </row>
    <row r="9211" spans="10:24" x14ac:dyDescent="0.25">
      <c r="J9211" s="13">
        <f t="shared" si="1010"/>
        <v>0</v>
      </c>
      <c r="L9211" s="2">
        <v>0</v>
      </c>
      <c r="Q9211" s="14" t="e">
        <f t="shared" si="1008"/>
        <v>#DIV/0!</v>
      </c>
      <c r="R9211" s="14" t="e">
        <f t="shared" si="1009"/>
        <v>#DIV/0!</v>
      </c>
      <c r="T9211" s="2" t="s">
        <v>544</v>
      </c>
      <c r="U9211" s="13">
        <f t="shared" si="1011"/>
        <v>10.49</v>
      </c>
      <c r="V9211" s="13">
        <f t="shared" si="1012"/>
        <v>0</v>
      </c>
      <c r="W9211" s="13">
        <f t="shared" si="1013"/>
        <v>-10.49</v>
      </c>
      <c r="X9211" s="13" t="str">
        <f t="shared" si="1014"/>
        <v>UNDERPAYMENT</v>
      </c>
    </row>
    <row r="9212" spans="10:24" x14ac:dyDescent="0.25">
      <c r="J9212" s="13">
        <f t="shared" si="1010"/>
        <v>0</v>
      </c>
      <c r="L9212" s="2">
        <v>0</v>
      </c>
      <c r="Q9212" s="14" t="e">
        <f t="shared" si="1008"/>
        <v>#DIV/0!</v>
      </c>
      <c r="R9212" s="14" t="e">
        <f t="shared" si="1009"/>
        <v>#DIV/0!</v>
      </c>
      <c r="T9212" s="2" t="s">
        <v>544</v>
      </c>
      <c r="U9212" s="13">
        <f t="shared" si="1011"/>
        <v>10.49</v>
      </c>
      <c r="V9212" s="13">
        <f t="shared" si="1012"/>
        <v>0</v>
      </c>
      <c r="W9212" s="13">
        <f t="shared" si="1013"/>
        <v>-10.49</v>
      </c>
      <c r="X9212" s="13" t="str">
        <f t="shared" si="1014"/>
        <v>UNDERPAYMENT</v>
      </c>
    </row>
    <row r="9213" spans="10:24" x14ac:dyDescent="0.25">
      <c r="J9213" s="13">
        <f t="shared" si="1010"/>
        <v>0</v>
      </c>
      <c r="L9213" s="2">
        <v>0</v>
      </c>
      <c r="Q9213" s="14" t="e">
        <f t="shared" si="1008"/>
        <v>#DIV/0!</v>
      </c>
      <c r="R9213" s="14" t="e">
        <f t="shared" si="1009"/>
        <v>#DIV/0!</v>
      </c>
      <c r="T9213" s="2" t="s">
        <v>544</v>
      </c>
      <c r="U9213" s="13">
        <f t="shared" si="1011"/>
        <v>10.49</v>
      </c>
      <c r="V9213" s="13">
        <f t="shared" si="1012"/>
        <v>0</v>
      </c>
      <c r="W9213" s="13">
        <f t="shared" si="1013"/>
        <v>-10.49</v>
      </c>
      <c r="X9213" s="13" t="str">
        <f t="shared" si="1014"/>
        <v>UNDERPAYMENT</v>
      </c>
    </row>
    <row r="9214" spans="10:24" x14ac:dyDescent="0.25">
      <c r="J9214" s="13">
        <f t="shared" si="1010"/>
        <v>0</v>
      </c>
      <c r="L9214" s="2">
        <v>0</v>
      </c>
      <c r="Q9214" s="14" t="e">
        <f t="shared" si="1008"/>
        <v>#DIV/0!</v>
      </c>
      <c r="R9214" s="14" t="e">
        <f t="shared" si="1009"/>
        <v>#DIV/0!</v>
      </c>
      <c r="T9214" s="2" t="s">
        <v>544</v>
      </c>
      <c r="U9214" s="13">
        <f t="shared" si="1011"/>
        <v>10.49</v>
      </c>
      <c r="V9214" s="13">
        <f t="shared" si="1012"/>
        <v>0</v>
      </c>
      <c r="W9214" s="13">
        <f t="shared" si="1013"/>
        <v>-10.49</v>
      </c>
      <c r="X9214" s="13" t="str">
        <f t="shared" si="1014"/>
        <v>UNDERPAYMENT</v>
      </c>
    </row>
    <row r="9215" spans="10:24" x14ac:dyDescent="0.25">
      <c r="J9215" s="13">
        <f t="shared" si="1010"/>
        <v>0</v>
      </c>
      <c r="L9215" s="2">
        <v>0</v>
      </c>
      <c r="Q9215" s="14" t="e">
        <f t="shared" si="1008"/>
        <v>#DIV/0!</v>
      </c>
      <c r="R9215" s="14" t="e">
        <f t="shared" si="1009"/>
        <v>#DIV/0!</v>
      </c>
      <c r="T9215" s="2" t="s">
        <v>544</v>
      </c>
      <c r="U9215" s="13">
        <f t="shared" si="1011"/>
        <v>10.49</v>
      </c>
      <c r="V9215" s="13">
        <f t="shared" si="1012"/>
        <v>0</v>
      </c>
      <c r="W9215" s="13">
        <f t="shared" si="1013"/>
        <v>-10.49</v>
      </c>
      <c r="X9215" s="13" t="str">
        <f t="shared" si="1014"/>
        <v>UNDERPAYMENT</v>
      </c>
    </row>
    <row r="9216" spans="10:24" x14ac:dyDescent="0.25">
      <c r="J9216" s="13">
        <f t="shared" si="1010"/>
        <v>0</v>
      </c>
      <c r="L9216" s="2">
        <v>0</v>
      </c>
      <c r="Q9216" s="14" t="e">
        <f t="shared" si="1008"/>
        <v>#DIV/0!</v>
      </c>
      <c r="R9216" s="14" t="e">
        <f t="shared" si="1009"/>
        <v>#DIV/0!</v>
      </c>
      <c r="T9216" s="2" t="s">
        <v>544</v>
      </c>
      <c r="U9216" s="13">
        <f t="shared" si="1011"/>
        <v>10.49</v>
      </c>
      <c r="V9216" s="13">
        <f t="shared" si="1012"/>
        <v>0</v>
      </c>
      <c r="W9216" s="13">
        <f t="shared" si="1013"/>
        <v>-10.49</v>
      </c>
      <c r="X9216" s="13" t="str">
        <f t="shared" si="1014"/>
        <v>UNDERPAYMENT</v>
      </c>
    </row>
    <row r="9217" spans="10:24" x14ac:dyDescent="0.25">
      <c r="J9217" s="13">
        <f t="shared" si="1010"/>
        <v>0</v>
      </c>
      <c r="L9217" s="2">
        <v>0</v>
      </c>
      <c r="Q9217" s="14" t="e">
        <f t="shared" si="1008"/>
        <v>#DIV/0!</v>
      </c>
      <c r="R9217" s="14" t="e">
        <f t="shared" si="1009"/>
        <v>#DIV/0!</v>
      </c>
      <c r="T9217" s="2" t="s">
        <v>544</v>
      </c>
      <c r="U9217" s="13">
        <f t="shared" si="1011"/>
        <v>10.49</v>
      </c>
      <c r="V9217" s="13">
        <f t="shared" si="1012"/>
        <v>0</v>
      </c>
      <c r="W9217" s="13">
        <f t="shared" si="1013"/>
        <v>-10.49</v>
      </c>
      <c r="X9217" s="13" t="str">
        <f t="shared" si="1014"/>
        <v>UNDERPAYMENT</v>
      </c>
    </row>
    <row r="9218" spans="10:24" x14ac:dyDescent="0.25">
      <c r="J9218" s="13">
        <f t="shared" si="1010"/>
        <v>0</v>
      </c>
      <c r="L9218" s="2">
        <v>0</v>
      </c>
      <c r="Q9218" s="14" t="e">
        <f t="shared" si="1008"/>
        <v>#DIV/0!</v>
      </c>
      <c r="R9218" s="14" t="e">
        <f t="shared" si="1009"/>
        <v>#DIV/0!</v>
      </c>
      <c r="T9218" s="2" t="s">
        <v>544</v>
      </c>
      <c r="U9218" s="13">
        <f t="shared" si="1011"/>
        <v>10.49</v>
      </c>
      <c r="V9218" s="13">
        <f t="shared" si="1012"/>
        <v>0</v>
      </c>
      <c r="W9218" s="13">
        <f t="shared" si="1013"/>
        <v>-10.49</v>
      </c>
      <c r="X9218" s="13" t="str">
        <f t="shared" si="1014"/>
        <v>UNDERPAYMENT</v>
      </c>
    </row>
    <row r="9219" spans="10:24" x14ac:dyDescent="0.25">
      <c r="J9219" s="13">
        <f t="shared" si="1010"/>
        <v>0</v>
      </c>
      <c r="L9219" s="2">
        <v>0</v>
      </c>
      <c r="Q9219" s="14" t="e">
        <f t="shared" si="1008"/>
        <v>#DIV/0!</v>
      </c>
      <c r="R9219" s="14" t="e">
        <f t="shared" si="1009"/>
        <v>#DIV/0!</v>
      </c>
      <c r="T9219" s="2" t="s">
        <v>544</v>
      </c>
      <c r="U9219" s="13">
        <f t="shared" si="1011"/>
        <v>10.49</v>
      </c>
      <c r="V9219" s="13">
        <f t="shared" si="1012"/>
        <v>0</v>
      </c>
      <c r="W9219" s="13">
        <f t="shared" si="1013"/>
        <v>-10.49</v>
      </c>
      <c r="X9219" s="13" t="str">
        <f t="shared" si="1014"/>
        <v>UNDERPAYMENT</v>
      </c>
    </row>
    <row r="9220" spans="10:24" x14ac:dyDescent="0.25">
      <c r="J9220" s="13">
        <f t="shared" si="1010"/>
        <v>0</v>
      </c>
      <c r="L9220" s="2">
        <v>0</v>
      </c>
      <c r="Q9220" s="14" t="e">
        <f t="shared" si="1008"/>
        <v>#DIV/0!</v>
      </c>
      <c r="R9220" s="14" t="e">
        <f t="shared" si="1009"/>
        <v>#DIV/0!</v>
      </c>
      <c r="T9220" s="2" t="s">
        <v>544</v>
      </c>
      <c r="U9220" s="13">
        <f t="shared" si="1011"/>
        <v>10.49</v>
      </c>
      <c r="V9220" s="13">
        <f t="shared" si="1012"/>
        <v>0</v>
      </c>
      <c r="W9220" s="13">
        <f t="shared" si="1013"/>
        <v>-10.49</v>
      </c>
      <c r="X9220" s="13" t="str">
        <f t="shared" si="1014"/>
        <v>UNDERPAYMENT</v>
      </c>
    </row>
    <row r="9221" spans="10:24" x14ac:dyDescent="0.25">
      <c r="J9221" s="13">
        <f t="shared" si="1010"/>
        <v>0</v>
      </c>
      <c r="L9221" s="2">
        <v>0</v>
      </c>
      <c r="Q9221" s="14" t="e">
        <f t="shared" si="1008"/>
        <v>#DIV/0!</v>
      </c>
      <c r="R9221" s="14" t="e">
        <f t="shared" si="1009"/>
        <v>#DIV/0!</v>
      </c>
      <c r="T9221" s="2" t="s">
        <v>544</v>
      </c>
      <c r="U9221" s="13">
        <f t="shared" si="1011"/>
        <v>10.49</v>
      </c>
      <c r="V9221" s="13">
        <f t="shared" si="1012"/>
        <v>0</v>
      </c>
      <c r="W9221" s="13">
        <f t="shared" si="1013"/>
        <v>-10.49</v>
      </c>
      <c r="X9221" s="13" t="str">
        <f t="shared" si="1014"/>
        <v>UNDERPAYMENT</v>
      </c>
    </row>
    <row r="9222" spans="10:24" x14ac:dyDescent="0.25">
      <c r="J9222" s="13">
        <f t="shared" si="1010"/>
        <v>0</v>
      </c>
      <c r="L9222" s="2">
        <v>0</v>
      </c>
      <c r="Q9222" s="14" t="e">
        <f t="shared" si="1008"/>
        <v>#DIV/0!</v>
      </c>
      <c r="R9222" s="14" t="e">
        <f t="shared" si="1009"/>
        <v>#DIV/0!</v>
      </c>
      <c r="T9222" s="2" t="s">
        <v>544</v>
      </c>
      <c r="U9222" s="13">
        <f t="shared" si="1011"/>
        <v>10.49</v>
      </c>
      <c r="V9222" s="13">
        <f t="shared" si="1012"/>
        <v>0</v>
      </c>
      <c r="W9222" s="13">
        <f t="shared" si="1013"/>
        <v>-10.49</v>
      </c>
      <c r="X9222" s="13" t="str">
        <f t="shared" si="1014"/>
        <v>UNDERPAYMENT</v>
      </c>
    </row>
    <row r="9223" spans="10:24" x14ac:dyDescent="0.25">
      <c r="J9223" s="13">
        <f t="shared" si="1010"/>
        <v>0</v>
      </c>
      <c r="L9223" s="2">
        <v>0</v>
      </c>
      <c r="Q9223" s="14" t="e">
        <f t="shared" si="1008"/>
        <v>#DIV/0!</v>
      </c>
      <c r="R9223" s="14" t="e">
        <f t="shared" si="1009"/>
        <v>#DIV/0!</v>
      </c>
      <c r="T9223" s="2" t="s">
        <v>544</v>
      </c>
      <c r="U9223" s="13">
        <f t="shared" si="1011"/>
        <v>10.49</v>
      </c>
      <c r="V9223" s="13">
        <f t="shared" si="1012"/>
        <v>0</v>
      </c>
      <c r="W9223" s="13">
        <f t="shared" si="1013"/>
        <v>-10.49</v>
      </c>
      <c r="X9223" s="13" t="str">
        <f t="shared" si="1014"/>
        <v>UNDERPAYMENT</v>
      </c>
    </row>
    <row r="9224" spans="10:24" x14ac:dyDescent="0.25">
      <c r="J9224" s="13">
        <f t="shared" si="1010"/>
        <v>0</v>
      </c>
      <c r="L9224" s="2">
        <v>0</v>
      </c>
      <c r="Q9224" s="14" t="e">
        <f t="shared" si="1008"/>
        <v>#DIV/0!</v>
      </c>
      <c r="R9224" s="14" t="e">
        <f t="shared" si="1009"/>
        <v>#DIV/0!</v>
      </c>
      <c r="T9224" s="2" t="s">
        <v>544</v>
      </c>
      <c r="U9224" s="13">
        <f t="shared" si="1011"/>
        <v>10.49</v>
      </c>
      <c r="V9224" s="13">
        <f t="shared" si="1012"/>
        <v>0</v>
      </c>
      <c r="W9224" s="13">
        <f t="shared" si="1013"/>
        <v>-10.49</v>
      </c>
      <c r="X9224" s="13" t="str">
        <f t="shared" si="1014"/>
        <v>UNDERPAYMENT</v>
      </c>
    </row>
    <row r="9225" spans="10:24" x14ac:dyDescent="0.25">
      <c r="J9225" s="13">
        <f t="shared" si="1010"/>
        <v>0</v>
      </c>
      <c r="L9225" s="2">
        <v>0</v>
      </c>
      <c r="Q9225" s="14" t="e">
        <f t="shared" si="1008"/>
        <v>#DIV/0!</v>
      </c>
      <c r="R9225" s="14" t="e">
        <f t="shared" si="1009"/>
        <v>#DIV/0!</v>
      </c>
      <c r="T9225" s="2" t="s">
        <v>544</v>
      </c>
      <c r="U9225" s="13">
        <f t="shared" si="1011"/>
        <v>10.49</v>
      </c>
      <c r="V9225" s="13">
        <f t="shared" si="1012"/>
        <v>0</v>
      </c>
      <c r="W9225" s="13">
        <f t="shared" si="1013"/>
        <v>-10.49</v>
      </c>
      <c r="X9225" s="13" t="str">
        <f t="shared" si="1014"/>
        <v>UNDERPAYMENT</v>
      </c>
    </row>
    <row r="9226" spans="10:24" x14ac:dyDescent="0.25">
      <c r="J9226" s="13">
        <f t="shared" si="1010"/>
        <v>0</v>
      </c>
      <c r="L9226" s="2">
        <v>0</v>
      </c>
      <c r="Q9226" s="14" t="e">
        <f t="shared" si="1008"/>
        <v>#DIV/0!</v>
      </c>
      <c r="R9226" s="14" t="e">
        <f t="shared" si="1009"/>
        <v>#DIV/0!</v>
      </c>
      <c r="T9226" s="2" t="s">
        <v>544</v>
      </c>
      <c r="U9226" s="13">
        <f t="shared" si="1011"/>
        <v>10.49</v>
      </c>
      <c r="V9226" s="13">
        <f t="shared" si="1012"/>
        <v>0</v>
      </c>
      <c r="W9226" s="13">
        <f t="shared" si="1013"/>
        <v>-10.49</v>
      </c>
      <c r="X9226" s="13" t="str">
        <f t="shared" si="1014"/>
        <v>UNDERPAYMENT</v>
      </c>
    </row>
    <row r="9227" spans="10:24" x14ac:dyDescent="0.25">
      <c r="J9227" s="13">
        <f t="shared" si="1010"/>
        <v>0</v>
      </c>
      <c r="L9227" s="2">
        <v>0</v>
      </c>
      <c r="Q9227" s="14" t="e">
        <f t="shared" si="1008"/>
        <v>#DIV/0!</v>
      </c>
      <c r="R9227" s="14" t="e">
        <f t="shared" si="1009"/>
        <v>#DIV/0!</v>
      </c>
      <c r="T9227" s="2" t="s">
        <v>544</v>
      </c>
      <c r="U9227" s="13">
        <f t="shared" si="1011"/>
        <v>10.49</v>
      </c>
      <c r="V9227" s="13">
        <f t="shared" si="1012"/>
        <v>0</v>
      </c>
      <c r="W9227" s="13">
        <f t="shared" si="1013"/>
        <v>-10.49</v>
      </c>
      <c r="X9227" s="13" t="str">
        <f t="shared" si="1014"/>
        <v>UNDERPAYMENT</v>
      </c>
    </row>
    <row r="9228" spans="10:24" x14ac:dyDescent="0.25">
      <c r="J9228" s="13">
        <f t="shared" si="1010"/>
        <v>0</v>
      </c>
      <c r="L9228" s="2">
        <v>0</v>
      </c>
      <c r="Q9228" s="14" t="e">
        <f t="shared" si="1008"/>
        <v>#DIV/0!</v>
      </c>
      <c r="R9228" s="14" t="e">
        <f t="shared" si="1009"/>
        <v>#DIV/0!</v>
      </c>
      <c r="T9228" s="2" t="s">
        <v>544</v>
      </c>
      <c r="U9228" s="13">
        <f t="shared" si="1011"/>
        <v>10.49</v>
      </c>
      <c r="V9228" s="13">
        <f t="shared" si="1012"/>
        <v>0</v>
      </c>
      <c r="W9228" s="13">
        <f t="shared" si="1013"/>
        <v>-10.49</v>
      </c>
      <c r="X9228" s="13" t="str">
        <f t="shared" si="1014"/>
        <v>UNDERPAYMENT</v>
      </c>
    </row>
    <row r="9229" spans="10:24" x14ac:dyDescent="0.25">
      <c r="J9229" s="13">
        <f t="shared" si="1010"/>
        <v>0</v>
      </c>
      <c r="L9229" s="2">
        <v>0</v>
      </c>
      <c r="Q9229" s="14" t="e">
        <f t="shared" si="1008"/>
        <v>#DIV/0!</v>
      </c>
      <c r="R9229" s="14" t="e">
        <f t="shared" si="1009"/>
        <v>#DIV/0!</v>
      </c>
      <c r="T9229" s="2" t="s">
        <v>544</v>
      </c>
      <c r="U9229" s="13">
        <f t="shared" si="1011"/>
        <v>10.49</v>
      </c>
      <c r="V9229" s="13">
        <f t="shared" si="1012"/>
        <v>0</v>
      </c>
      <c r="W9229" s="13">
        <f t="shared" si="1013"/>
        <v>-10.49</v>
      </c>
      <c r="X9229" s="13" t="str">
        <f t="shared" si="1014"/>
        <v>UNDERPAYMENT</v>
      </c>
    </row>
    <row r="9230" spans="10:24" x14ac:dyDescent="0.25">
      <c r="J9230" s="13">
        <f t="shared" si="1010"/>
        <v>0</v>
      </c>
      <c r="L9230" s="2">
        <v>0</v>
      </c>
      <c r="Q9230" s="14" t="e">
        <f t="shared" si="1008"/>
        <v>#DIV/0!</v>
      </c>
      <c r="R9230" s="14" t="e">
        <f t="shared" si="1009"/>
        <v>#DIV/0!</v>
      </c>
      <c r="T9230" s="2" t="s">
        <v>544</v>
      </c>
      <c r="U9230" s="13">
        <f t="shared" si="1011"/>
        <v>10.49</v>
      </c>
      <c r="V9230" s="13">
        <f t="shared" si="1012"/>
        <v>0</v>
      </c>
      <c r="W9230" s="13">
        <f t="shared" si="1013"/>
        <v>-10.49</v>
      </c>
      <c r="X9230" s="13" t="str">
        <f t="shared" si="1014"/>
        <v>UNDERPAYMENT</v>
      </c>
    </row>
    <row r="9231" spans="10:24" x14ac:dyDescent="0.25">
      <c r="J9231" s="13">
        <f t="shared" si="1010"/>
        <v>0</v>
      </c>
      <c r="L9231" s="2">
        <v>0</v>
      </c>
      <c r="Q9231" s="14" t="e">
        <f t="shared" si="1008"/>
        <v>#DIV/0!</v>
      </c>
      <c r="R9231" s="14" t="e">
        <f t="shared" si="1009"/>
        <v>#DIV/0!</v>
      </c>
      <c r="T9231" s="2" t="s">
        <v>544</v>
      </c>
      <c r="U9231" s="13">
        <f t="shared" si="1011"/>
        <v>10.49</v>
      </c>
      <c r="V9231" s="13">
        <f t="shared" si="1012"/>
        <v>0</v>
      </c>
      <c r="W9231" s="13">
        <f t="shared" si="1013"/>
        <v>-10.49</v>
      </c>
      <c r="X9231" s="13" t="str">
        <f t="shared" si="1014"/>
        <v>UNDERPAYMENT</v>
      </c>
    </row>
    <row r="9232" spans="10:24" x14ac:dyDescent="0.25">
      <c r="J9232" s="13">
        <f t="shared" si="1010"/>
        <v>0</v>
      </c>
      <c r="L9232" s="2">
        <v>0</v>
      </c>
      <c r="Q9232" s="14" t="e">
        <f t="shared" si="1008"/>
        <v>#DIV/0!</v>
      </c>
      <c r="R9232" s="14" t="e">
        <f t="shared" si="1009"/>
        <v>#DIV/0!</v>
      </c>
      <c r="T9232" s="2" t="s">
        <v>544</v>
      </c>
      <c r="U9232" s="13">
        <f t="shared" si="1011"/>
        <v>10.49</v>
      </c>
      <c r="V9232" s="13">
        <f t="shared" si="1012"/>
        <v>0</v>
      </c>
      <c r="W9232" s="13">
        <f t="shared" si="1013"/>
        <v>-10.49</v>
      </c>
      <c r="X9232" s="13" t="str">
        <f t="shared" si="1014"/>
        <v>UNDERPAYMENT</v>
      </c>
    </row>
    <row r="9233" spans="10:24" x14ac:dyDescent="0.25">
      <c r="J9233" s="13">
        <f t="shared" si="1010"/>
        <v>0</v>
      </c>
      <c r="L9233" s="2">
        <v>0</v>
      </c>
      <c r="Q9233" s="14" t="e">
        <f t="shared" si="1008"/>
        <v>#DIV/0!</v>
      </c>
      <c r="R9233" s="14" t="e">
        <f t="shared" si="1009"/>
        <v>#DIV/0!</v>
      </c>
      <c r="T9233" s="2" t="s">
        <v>544</v>
      </c>
      <c r="U9233" s="13">
        <f t="shared" si="1011"/>
        <v>10.49</v>
      </c>
      <c r="V9233" s="13">
        <f t="shared" si="1012"/>
        <v>0</v>
      </c>
      <c r="W9233" s="13">
        <f t="shared" si="1013"/>
        <v>-10.49</v>
      </c>
      <c r="X9233" s="13" t="str">
        <f t="shared" si="1014"/>
        <v>UNDERPAYMENT</v>
      </c>
    </row>
    <row r="9234" spans="10:24" x14ac:dyDescent="0.25">
      <c r="J9234" s="13">
        <f t="shared" si="1010"/>
        <v>0</v>
      </c>
      <c r="L9234" s="2">
        <v>0</v>
      </c>
      <c r="Q9234" s="14" t="e">
        <f t="shared" si="1008"/>
        <v>#DIV/0!</v>
      </c>
      <c r="R9234" s="14" t="e">
        <f t="shared" si="1009"/>
        <v>#DIV/0!</v>
      </c>
      <c r="T9234" s="2" t="s">
        <v>544</v>
      </c>
      <c r="U9234" s="13">
        <f t="shared" si="1011"/>
        <v>10.49</v>
      </c>
      <c r="V9234" s="13">
        <f t="shared" si="1012"/>
        <v>0</v>
      </c>
      <c r="W9234" s="13">
        <f t="shared" si="1013"/>
        <v>-10.49</v>
      </c>
      <c r="X9234" s="13" t="str">
        <f t="shared" si="1014"/>
        <v>UNDERPAYMENT</v>
      </c>
    </row>
    <row r="9235" spans="10:24" x14ac:dyDescent="0.25">
      <c r="J9235" s="13">
        <f t="shared" si="1010"/>
        <v>0</v>
      </c>
      <c r="L9235" s="2">
        <v>0</v>
      </c>
      <c r="Q9235" s="14" t="e">
        <f t="shared" si="1008"/>
        <v>#DIV/0!</v>
      </c>
      <c r="R9235" s="14" t="e">
        <f t="shared" si="1009"/>
        <v>#DIV/0!</v>
      </c>
      <c r="T9235" s="2" t="s">
        <v>544</v>
      </c>
      <c r="U9235" s="13">
        <f t="shared" si="1011"/>
        <v>10.49</v>
      </c>
      <c r="V9235" s="13">
        <f t="shared" si="1012"/>
        <v>0</v>
      </c>
      <c r="W9235" s="13">
        <f t="shared" si="1013"/>
        <v>-10.49</v>
      </c>
      <c r="X9235" s="13" t="str">
        <f t="shared" si="1014"/>
        <v>UNDERPAYMENT</v>
      </c>
    </row>
    <row r="9236" spans="10:24" x14ac:dyDescent="0.25">
      <c r="J9236" s="13">
        <f t="shared" si="1010"/>
        <v>0</v>
      </c>
      <c r="L9236" s="2">
        <v>0</v>
      </c>
      <c r="Q9236" s="14" t="e">
        <f t="shared" si="1008"/>
        <v>#DIV/0!</v>
      </c>
      <c r="R9236" s="14" t="e">
        <f t="shared" si="1009"/>
        <v>#DIV/0!</v>
      </c>
      <c r="T9236" s="2" t="s">
        <v>544</v>
      </c>
      <c r="U9236" s="13">
        <f t="shared" si="1011"/>
        <v>10.49</v>
      </c>
      <c r="V9236" s="13">
        <f t="shared" si="1012"/>
        <v>0</v>
      </c>
      <c r="W9236" s="13">
        <f t="shared" si="1013"/>
        <v>-10.49</v>
      </c>
      <c r="X9236" s="13" t="str">
        <f t="shared" si="1014"/>
        <v>UNDERPAYMENT</v>
      </c>
    </row>
    <row r="9237" spans="10:24" x14ac:dyDescent="0.25">
      <c r="J9237" s="13">
        <f t="shared" si="1010"/>
        <v>0</v>
      </c>
      <c r="L9237" s="2">
        <v>0</v>
      </c>
      <c r="Q9237" s="14" t="e">
        <f t="shared" si="1008"/>
        <v>#DIV/0!</v>
      </c>
      <c r="R9237" s="14" t="e">
        <f t="shared" si="1009"/>
        <v>#DIV/0!</v>
      </c>
      <c r="T9237" s="2" t="s">
        <v>544</v>
      </c>
      <c r="U9237" s="13">
        <f t="shared" si="1011"/>
        <v>10.49</v>
      </c>
      <c r="V9237" s="13">
        <f t="shared" si="1012"/>
        <v>0</v>
      </c>
      <c r="W9237" s="13">
        <f t="shared" si="1013"/>
        <v>-10.49</v>
      </c>
      <c r="X9237" s="13" t="str">
        <f t="shared" si="1014"/>
        <v>UNDERPAYMENT</v>
      </c>
    </row>
    <row r="9238" spans="10:24" x14ac:dyDescent="0.25">
      <c r="J9238" s="13">
        <f t="shared" si="1010"/>
        <v>0</v>
      </c>
      <c r="L9238" s="2">
        <v>0</v>
      </c>
      <c r="Q9238" s="14" t="e">
        <f t="shared" si="1008"/>
        <v>#DIV/0!</v>
      </c>
      <c r="R9238" s="14" t="e">
        <f t="shared" si="1009"/>
        <v>#DIV/0!</v>
      </c>
      <c r="T9238" s="2" t="s">
        <v>544</v>
      </c>
      <c r="U9238" s="13">
        <f t="shared" si="1011"/>
        <v>10.49</v>
      </c>
      <c r="V9238" s="13">
        <f t="shared" si="1012"/>
        <v>0</v>
      </c>
      <c r="W9238" s="13">
        <f t="shared" si="1013"/>
        <v>-10.49</v>
      </c>
      <c r="X9238" s="13" t="str">
        <f t="shared" si="1014"/>
        <v>UNDERPAYMENT</v>
      </c>
    </row>
    <row r="9239" spans="10:24" x14ac:dyDescent="0.25">
      <c r="J9239" s="13">
        <f t="shared" si="1010"/>
        <v>0</v>
      </c>
      <c r="L9239" s="2">
        <v>0</v>
      </c>
      <c r="Q9239" s="14" t="e">
        <f t="shared" si="1008"/>
        <v>#DIV/0!</v>
      </c>
      <c r="R9239" s="14" t="e">
        <f t="shared" si="1009"/>
        <v>#DIV/0!</v>
      </c>
      <c r="T9239" s="2" t="s">
        <v>544</v>
      </c>
      <c r="U9239" s="13">
        <f t="shared" si="1011"/>
        <v>10.49</v>
      </c>
      <c r="V9239" s="13">
        <f t="shared" si="1012"/>
        <v>0</v>
      </c>
      <c r="W9239" s="13">
        <f t="shared" si="1013"/>
        <v>-10.49</v>
      </c>
      <c r="X9239" s="13" t="str">
        <f t="shared" si="1014"/>
        <v>UNDERPAYMENT</v>
      </c>
    </row>
    <row r="9240" spans="10:24" x14ac:dyDescent="0.25">
      <c r="J9240" s="13">
        <f t="shared" si="1010"/>
        <v>0</v>
      </c>
      <c r="L9240" s="2">
        <v>0</v>
      </c>
      <c r="Q9240" s="14" t="e">
        <f t="shared" si="1008"/>
        <v>#DIV/0!</v>
      </c>
      <c r="R9240" s="14" t="e">
        <f t="shared" si="1009"/>
        <v>#DIV/0!</v>
      </c>
      <c r="T9240" s="2" t="s">
        <v>544</v>
      </c>
      <c r="U9240" s="13">
        <f t="shared" si="1011"/>
        <v>10.49</v>
      </c>
      <c r="V9240" s="13">
        <f t="shared" si="1012"/>
        <v>0</v>
      </c>
      <c r="W9240" s="13">
        <f t="shared" si="1013"/>
        <v>-10.49</v>
      </c>
      <c r="X9240" s="13" t="str">
        <f t="shared" si="1014"/>
        <v>UNDERPAYMENT</v>
      </c>
    </row>
    <row r="9241" spans="10:24" x14ac:dyDescent="0.25">
      <c r="J9241" s="13">
        <f t="shared" si="1010"/>
        <v>0</v>
      </c>
      <c r="L9241" s="2">
        <v>0</v>
      </c>
      <c r="Q9241" s="14" t="e">
        <f t="shared" si="1008"/>
        <v>#DIV/0!</v>
      </c>
      <c r="R9241" s="14" t="e">
        <f t="shared" si="1009"/>
        <v>#DIV/0!</v>
      </c>
      <c r="T9241" s="2" t="s">
        <v>544</v>
      </c>
      <c r="U9241" s="13">
        <f t="shared" si="1011"/>
        <v>10.49</v>
      </c>
      <c r="V9241" s="13">
        <f t="shared" si="1012"/>
        <v>0</v>
      </c>
      <c r="W9241" s="13">
        <f t="shared" si="1013"/>
        <v>-10.49</v>
      </c>
      <c r="X9241" s="13" t="str">
        <f t="shared" si="1014"/>
        <v>UNDERPAYMENT</v>
      </c>
    </row>
    <row r="9242" spans="10:24" x14ac:dyDescent="0.25">
      <c r="J9242" s="13">
        <f t="shared" si="1010"/>
        <v>0</v>
      </c>
      <c r="L9242" s="2">
        <v>0</v>
      </c>
      <c r="Q9242" s="14" t="e">
        <f t="shared" si="1008"/>
        <v>#DIV/0!</v>
      </c>
      <c r="R9242" s="14" t="e">
        <f t="shared" si="1009"/>
        <v>#DIV/0!</v>
      </c>
      <c r="T9242" s="2" t="s">
        <v>544</v>
      </c>
      <c r="U9242" s="13">
        <f t="shared" si="1011"/>
        <v>10.49</v>
      </c>
      <c r="V9242" s="13">
        <f t="shared" si="1012"/>
        <v>0</v>
      </c>
      <c r="W9242" s="13">
        <f t="shared" si="1013"/>
        <v>-10.49</v>
      </c>
      <c r="X9242" s="13" t="str">
        <f t="shared" si="1014"/>
        <v>UNDERPAYMENT</v>
      </c>
    </row>
    <row r="9243" spans="10:24" x14ac:dyDescent="0.25">
      <c r="J9243" s="13">
        <f t="shared" si="1010"/>
        <v>0</v>
      </c>
      <c r="L9243" s="2">
        <v>0</v>
      </c>
      <c r="Q9243" s="14" t="e">
        <f t="shared" si="1008"/>
        <v>#DIV/0!</v>
      </c>
      <c r="R9243" s="14" t="e">
        <f t="shared" si="1009"/>
        <v>#DIV/0!</v>
      </c>
      <c r="T9243" s="2" t="s">
        <v>544</v>
      </c>
      <c r="U9243" s="13">
        <f t="shared" si="1011"/>
        <v>10.49</v>
      </c>
      <c r="V9243" s="13">
        <f t="shared" si="1012"/>
        <v>0</v>
      </c>
      <c r="W9243" s="13">
        <f t="shared" si="1013"/>
        <v>-10.49</v>
      </c>
      <c r="X9243" s="13" t="str">
        <f t="shared" si="1014"/>
        <v>UNDERPAYMENT</v>
      </c>
    </row>
    <row r="9244" spans="10:24" x14ac:dyDescent="0.25">
      <c r="J9244" s="13">
        <f t="shared" si="1010"/>
        <v>0</v>
      </c>
      <c r="L9244" s="2">
        <v>0</v>
      </c>
      <c r="Q9244" s="14" t="e">
        <f t="shared" si="1008"/>
        <v>#DIV/0!</v>
      </c>
      <c r="R9244" s="14" t="e">
        <f t="shared" si="1009"/>
        <v>#DIV/0!</v>
      </c>
      <c r="T9244" s="2" t="s">
        <v>544</v>
      </c>
      <c r="U9244" s="13">
        <f t="shared" si="1011"/>
        <v>10.49</v>
      </c>
      <c r="V9244" s="13">
        <f t="shared" si="1012"/>
        <v>0</v>
      </c>
      <c r="W9244" s="13">
        <f t="shared" si="1013"/>
        <v>-10.49</v>
      </c>
      <c r="X9244" s="13" t="str">
        <f t="shared" si="1014"/>
        <v>UNDERPAYMENT</v>
      </c>
    </row>
    <row r="9245" spans="10:24" x14ac:dyDescent="0.25">
      <c r="J9245" s="13">
        <f t="shared" si="1010"/>
        <v>0</v>
      </c>
      <c r="L9245" s="2">
        <v>0</v>
      </c>
      <c r="Q9245" s="14" t="e">
        <f t="shared" si="1008"/>
        <v>#DIV/0!</v>
      </c>
      <c r="R9245" s="14" t="e">
        <f t="shared" si="1009"/>
        <v>#DIV/0!</v>
      </c>
      <c r="T9245" s="2" t="s">
        <v>544</v>
      </c>
      <c r="U9245" s="13">
        <f t="shared" si="1011"/>
        <v>10.49</v>
      </c>
      <c r="V9245" s="13">
        <f t="shared" si="1012"/>
        <v>0</v>
      </c>
      <c r="W9245" s="13">
        <f t="shared" si="1013"/>
        <v>-10.49</v>
      </c>
      <c r="X9245" s="13" t="str">
        <f t="shared" si="1014"/>
        <v>UNDERPAYMENT</v>
      </c>
    </row>
    <row r="9246" spans="10:24" x14ac:dyDescent="0.25">
      <c r="J9246" s="13">
        <f t="shared" si="1010"/>
        <v>0</v>
      </c>
      <c r="L9246" s="2">
        <v>0</v>
      </c>
      <c r="Q9246" s="14" t="e">
        <f t="shared" si="1008"/>
        <v>#DIV/0!</v>
      </c>
      <c r="R9246" s="14" t="e">
        <f t="shared" si="1009"/>
        <v>#DIV/0!</v>
      </c>
      <c r="T9246" s="2" t="s">
        <v>544</v>
      </c>
      <c r="U9246" s="13">
        <f t="shared" si="1011"/>
        <v>10.49</v>
      </c>
      <c r="V9246" s="13">
        <f t="shared" si="1012"/>
        <v>0</v>
      </c>
      <c r="W9246" s="13">
        <f t="shared" si="1013"/>
        <v>-10.49</v>
      </c>
      <c r="X9246" s="13" t="str">
        <f t="shared" si="1014"/>
        <v>UNDERPAYMENT</v>
      </c>
    </row>
    <row r="9247" spans="10:24" x14ac:dyDescent="0.25">
      <c r="J9247" s="13">
        <f t="shared" si="1010"/>
        <v>0</v>
      </c>
      <c r="L9247" s="2">
        <v>0</v>
      </c>
      <c r="Q9247" s="14" t="e">
        <f t="shared" si="1008"/>
        <v>#DIV/0!</v>
      </c>
      <c r="R9247" s="14" t="e">
        <f t="shared" si="1009"/>
        <v>#DIV/0!</v>
      </c>
      <c r="T9247" s="2" t="s">
        <v>544</v>
      </c>
      <c r="U9247" s="13">
        <f t="shared" si="1011"/>
        <v>10.49</v>
      </c>
      <c r="V9247" s="13">
        <f t="shared" si="1012"/>
        <v>0</v>
      </c>
      <c r="W9247" s="13">
        <f t="shared" si="1013"/>
        <v>-10.49</v>
      </c>
      <c r="X9247" s="13" t="str">
        <f t="shared" si="1014"/>
        <v>UNDERPAYMENT</v>
      </c>
    </row>
    <row r="9248" spans="10:24" x14ac:dyDescent="0.25">
      <c r="J9248" s="13">
        <f t="shared" si="1010"/>
        <v>0</v>
      </c>
      <c r="L9248" s="2">
        <v>0</v>
      </c>
      <c r="Q9248" s="14" t="e">
        <f t="shared" si="1008"/>
        <v>#DIV/0!</v>
      </c>
      <c r="R9248" s="14" t="e">
        <f t="shared" si="1009"/>
        <v>#DIV/0!</v>
      </c>
      <c r="T9248" s="2" t="s">
        <v>544</v>
      </c>
      <c r="U9248" s="13">
        <f t="shared" si="1011"/>
        <v>10.49</v>
      </c>
      <c r="V9248" s="13">
        <f t="shared" si="1012"/>
        <v>0</v>
      </c>
      <c r="W9248" s="13">
        <f t="shared" si="1013"/>
        <v>-10.49</v>
      </c>
      <c r="X9248" s="13" t="str">
        <f t="shared" si="1014"/>
        <v>UNDERPAYMENT</v>
      </c>
    </row>
    <row r="9249" spans="10:24" x14ac:dyDescent="0.25">
      <c r="J9249" s="13">
        <f t="shared" si="1010"/>
        <v>0</v>
      </c>
      <c r="L9249" s="2">
        <v>0</v>
      </c>
      <c r="Q9249" s="14" t="e">
        <f t="shared" si="1008"/>
        <v>#DIV/0!</v>
      </c>
      <c r="R9249" s="14" t="e">
        <f t="shared" si="1009"/>
        <v>#DIV/0!</v>
      </c>
      <c r="T9249" s="2" t="s">
        <v>544</v>
      </c>
      <c r="U9249" s="13">
        <f t="shared" si="1011"/>
        <v>10.49</v>
      </c>
      <c r="V9249" s="13">
        <f t="shared" si="1012"/>
        <v>0</v>
      </c>
      <c r="W9249" s="13">
        <f t="shared" si="1013"/>
        <v>-10.49</v>
      </c>
      <c r="X9249" s="13" t="str">
        <f t="shared" si="1014"/>
        <v>UNDERPAYMENT</v>
      </c>
    </row>
    <row r="9250" spans="10:24" x14ac:dyDescent="0.25">
      <c r="J9250" s="13">
        <f t="shared" si="1010"/>
        <v>0</v>
      </c>
      <c r="L9250" s="2">
        <v>0</v>
      </c>
      <c r="Q9250" s="14" t="e">
        <f t="shared" si="1008"/>
        <v>#DIV/0!</v>
      </c>
      <c r="R9250" s="14" t="e">
        <f t="shared" si="1009"/>
        <v>#DIV/0!</v>
      </c>
      <c r="T9250" s="2" t="s">
        <v>544</v>
      </c>
      <c r="U9250" s="13">
        <f t="shared" si="1011"/>
        <v>10.49</v>
      </c>
      <c r="V9250" s="13">
        <f t="shared" si="1012"/>
        <v>0</v>
      </c>
      <c r="W9250" s="13">
        <f t="shared" si="1013"/>
        <v>-10.49</v>
      </c>
      <c r="X9250" s="13" t="str">
        <f t="shared" si="1014"/>
        <v>UNDERPAYMENT</v>
      </c>
    </row>
    <row r="9251" spans="10:24" x14ac:dyDescent="0.25">
      <c r="J9251" s="13">
        <f t="shared" si="1010"/>
        <v>0</v>
      </c>
      <c r="L9251" s="2">
        <v>0</v>
      </c>
      <c r="Q9251" s="14" t="e">
        <f t="shared" si="1008"/>
        <v>#DIV/0!</v>
      </c>
      <c r="R9251" s="14" t="e">
        <f t="shared" si="1009"/>
        <v>#DIV/0!</v>
      </c>
      <c r="T9251" s="2" t="s">
        <v>544</v>
      </c>
      <c r="U9251" s="13">
        <f t="shared" si="1011"/>
        <v>10.49</v>
      </c>
      <c r="V9251" s="13">
        <f t="shared" si="1012"/>
        <v>0</v>
      </c>
      <c r="W9251" s="13">
        <f t="shared" si="1013"/>
        <v>-10.49</v>
      </c>
      <c r="X9251" s="13" t="str">
        <f t="shared" si="1014"/>
        <v>UNDERPAYMENT</v>
      </c>
    </row>
    <row r="9252" spans="10:24" x14ac:dyDescent="0.25">
      <c r="J9252" s="13">
        <f t="shared" si="1010"/>
        <v>0</v>
      </c>
      <c r="L9252" s="2">
        <v>0</v>
      </c>
      <c r="Q9252" s="14" t="e">
        <f t="shared" si="1008"/>
        <v>#DIV/0!</v>
      </c>
      <c r="R9252" s="14" t="e">
        <f t="shared" si="1009"/>
        <v>#DIV/0!</v>
      </c>
      <c r="T9252" s="2" t="s">
        <v>544</v>
      </c>
      <c r="U9252" s="13">
        <f t="shared" si="1011"/>
        <v>10.49</v>
      </c>
      <c r="V9252" s="13">
        <f t="shared" si="1012"/>
        <v>0</v>
      </c>
      <c r="W9252" s="13">
        <f t="shared" si="1013"/>
        <v>-10.49</v>
      </c>
      <c r="X9252" s="13" t="str">
        <f t="shared" si="1014"/>
        <v>UNDERPAYMENT</v>
      </c>
    </row>
    <row r="9253" spans="10:24" x14ac:dyDescent="0.25">
      <c r="J9253" s="13">
        <f t="shared" si="1010"/>
        <v>0</v>
      </c>
      <c r="L9253" s="2">
        <v>0</v>
      </c>
      <c r="Q9253" s="14" t="e">
        <f t="shared" si="1008"/>
        <v>#DIV/0!</v>
      </c>
      <c r="R9253" s="14" t="e">
        <f t="shared" si="1009"/>
        <v>#DIV/0!</v>
      </c>
      <c r="T9253" s="2" t="s">
        <v>544</v>
      </c>
      <c r="U9253" s="13">
        <f t="shared" si="1011"/>
        <v>10.49</v>
      </c>
      <c r="V9253" s="13">
        <f t="shared" si="1012"/>
        <v>0</v>
      </c>
      <c r="W9253" s="13">
        <f t="shared" si="1013"/>
        <v>-10.49</v>
      </c>
      <c r="X9253" s="13" t="str">
        <f t="shared" si="1014"/>
        <v>UNDERPAYMENT</v>
      </c>
    </row>
    <row r="9254" spans="10:24" x14ac:dyDescent="0.25">
      <c r="J9254" s="13">
        <f t="shared" si="1010"/>
        <v>0</v>
      </c>
      <c r="L9254" s="2">
        <v>0</v>
      </c>
      <c r="Q9254" s="14" t="e">
        <f t="shared" si="1008"/>
        <v>#DIV/0!</v>
      </c>
      <c r="R9254" s="14" t="e">
        <f t="shared" si="1009"/>
        <v>#DIV/0!</v>
      </c>
      <c r="T9254" s="2" t="s">
        <v>544</v>
      </c>
      <c r="U9254" s="13">
        <f t="shared" si="1011"/>
        <v>10.49</v>
      </c>
      <c r="V9254" s="13">
        <f t="shared" si="1012"/>
        <v>0</v>
      </c>
      <c r="W9254" s="13">
        <f t="shared" si="1013"/>
        <v>-10.49</v>
      </c>
      <c r="X9254" s="13" t="str">
        <f t="shared" si="1014"/>
        <v>UNDERPAYMENT</v>
      </c>
    </row>
    <row r="9255" spans="10:24" x14ac:dyDescent="0.25">
      <c r="J9255" s="13">
        <f t="shared" si="1010"/>
        <v>0</v>
      </c>
      <c r="L9255" s="2">
        <v>0</v>
      </c>
      <c r="Q9255" s="14" t="e">
        <f t="shared" si="1008"/>
        <v>#DIV/0!</v>
      </c>
      <c r="R9255" s="14" t="e">
        <f t="shared" si="1009"/>
        <v>#DIV/0!</v>
      </c>
      <c r="T9255" s="2" t="s">
        <v>544</v>
      </c>
      <c r="U9255" s="13">
        <f t="shared" si="1011"/>
        <v>10.49</v>
      </c>
      <c r="V9255" s="13">
        <f t="shared" si="1012"/>
        <v>0</v>
      </c>
      <c r="W9255" s="13">
        <f t="shared" si="1013"/>
        <v>-10.49</v>
      </c>
      <c r="X9255" s="13" t="str">
        <f t="shared" si="1014"/>
        <v>UNDERPAYMENT</v>
      </c>
    </row>
    <row r="9256" spans="10:24" x14ac:dyDescent="0.25">
      <c r="J9256" s="13">
        <f t="shared" si="1010"/>
        <v>0</v>
      </c>
      <c r="L9256" s="2">
        <v>0</v>
      </c>
      <c r="Q9256" s="14" t="e">
        <f t="shared" si="1008"/>
        <v>#DIV/0!</v>
      </c>
      <c r="R9256" s="14" t="e">
        <f t="shared" si="1009"/>
        <v>#DIV/0!</v>
      </c>
      <c r="T9256" s="2" t="s">
        <v>544</v>
      </c>
      <c r="U9256" s="13">
        <f t="shared" si="1011"/>
        <v>10.49</v>
      </c>
      <c r="V9256" s="13">
        <f t="shared" si="1012"/>
        <v>0</v>
      </c>
      <c r="W9256" s="13">
        <f t="shared" si="1013"/>
        <v>-10.49</v>
      </c>
      <c r="X9256" s="13" t="str">
        <f t="shared" si="1014"/>
        <v>UNDERPAYMENT</v>
      </c>
    </row>
    <row r="9257" spans="10:24" x14ac:dyDescent="0.25">
      <c r="J9257" s="13">
        <f t="shared" si="1010"/>
        <v>0</v>
      </c>
      <c r="L9257" s="2">
        <v>0</v>
      </c>
      <c r="Q9257" s="14" t="e">
        <f t="shared" si="1008"/>
        <v>#DIV/0!</v>
      </c>
      <c r="R9257" s="14" t="e">
        <f t="shared" si="1009"/>
        <v>#DIV/0!</v>
      </c>
      <c r="T9257" s="2" t="s">
        <v>544</v>
      </c>
      <c r="U9257" s="13">
        <f t="shared" si="1011"/>
        <v>10.49</v>
      </c>
      <c r="V9257" s="13">
        <f t="shared" si="1012"/>
        <v>0</v>
      </c>
      <c r="W9257" s="13">
        <f t="shared" si="1013"/>
        <v>-10.49</v>
      </c>
      <c r="X9257" s="13" t="str">
        <f t="shared" si="1014"/>
        <v>UNDERPAYMENT</v>
      </c>
    </row>
    <row r="9258" spans="10:24" x14ac:dyDescent="0.25">
      <c r="J9258" s="13">
        <f t="shared" si="1010"/>
        <v>0</v>
      </c>
      <c r="L9258" s="2">
        <v>0</v>
      </c>
      <c r="Q9258" s="14" t="e">
        <f t="shared" si="1008"/>
        <v>#DIV/0!</v>
      </c>
      <c r="R9258" s="14" t="e">
        <f t="shared" si="1009"/>
        <v>#DIV/0!</v>
      </c>
      <c r="T9258" s="2" t="s">
        <v>544</v>
      </c>
      <c r="U9258" s="13">
        <f t="shared" si="1011"/>
        <v>10.49</v>
      </c>
      <c r="V9258" s="13">
        <f t="shared" si="1012"/>
        <v>0</v>
      </c>
      <c r="W9258" s="13">
        <f t="shared" si="1013"/>
        <v>-10.49</v>
      </c>
      <c r="X9258" s="13" t="str">
        <f t="shared" si="1014"/>
        <v>UNDERPAYMENT</v>
      </c>
    </row>
    <row r="9259" spans="10:24" x14ac:dyDescent="0.25">
      <c r="J9259" s="13">
        <f t="shared" si="1010"/>
        <v>0</v>
      </c>
      <c r="L9259" s="2">
        <v>0</v>
      </c>
      <c r="Q9259" s="14" t="e">
        <f t="shared" si="1008"/>
        <v>#DIV/0!</v>
      </c>
      <c r="R9259" s="14" t="e">
        <f t="shared" si="1009"/>
        <v>#DIV/0!</v>
      </c>
      <c r="T9259" s="2" t="s">
        <v>544</v>
      </c>
      <c r="U9259" s="13">
        <f t="shared" si="1011"/>
        <v>10.49</v>
      </c>
      <c r="V9259" s="13">
        <f t="shared" si="1012"/>
        <v>0</v>
      </c>
      <c r="W9259" s="13">
        <f t="shared" si="1013"/>
        <v>-10.49</v>
      </c>
      <c r="X9259" s="13" t="str">
        <f t="shared" si="1014"/>
        <v>UNDERPAYMENT</v>
      </c>
    </row>
    <row r="9260" spans="10:24" x14ac:dyDescent="0.25">
      <c r="J9260" s="13">
        <f t="shared" si="1010"/>
        <v>0</v>
      </c>
      <c r="L9260" s="2">
        <v>0</v>
      </c>
      <c r="Q9260" s="14" t="e">
        <f t="shared" si="1008"/>
        <v>#DIV/0!</v>
      </c>
      <c r="R9260" s="14" t="e">
        <f t="shared" si="1009"/>
        <v>#DIV/0!</v>
      </c>
      <c r="T9260" s="2" t="s">
        <v>544</v>
      </c>
      <c r="U9260" s="13">
        <f t="shared" si="1011"/>
        <v>10.49</v>
      </c>
      <c r="V9260" s="13">
        <f t="shared" si="1012"/>
        <v>0</v>
      </c>
      <c r="W9260" s="13">
        <f t="shared" si="1013"/>
        <v>-10.49</v>
      </c>
      <c r="X9260" s="13" t="str">
        <f t="shared" si="1014"/>
        <v>UNDERPAYMENT</v>
      </c>
    </row>
    <row r="9261" spans="10:24" x14ac:dyDescent="0.25">
      <c r="J9261" s="13">
        <f t="shared" si="1010"/>
        <v>0</v>
      </c>
      <c r="L9261" s="2">
        <v>0</v>
      </c>
      <c r="Q9261" s="14" t="e">
        <f t="shared" si="1008"/>
        <v>#DIV/0!</v>
      </c>
      <c r="R9261" s="14" t="e">
        <f t="shared" si="1009"/>
        <v>#DIV/0!</v>
      </c>
      <c r="T9261" s="2" t="s">
        <v>544</v>
      </c>
      <c r="U9261" s="13">
        <f t="shared" si="1011"/>
        <v>10.49</v>
      </c>
      <c r="V9261" s="13">
        <f t="shared" si="1012"/>
        <v>0</v>
      </c>
      <c r="W9261" s="13">
        <f t="shared" si="1013"/>
        <v>-10.49</v>
      </c>
      <c r="X9261" s="13" t="str">
        <f t="shared" si="1014"/>
        <v>UNDERPAYMENT</v>
      </c>
    </row>
    <row r="9262" spans="10:24" x14ac:dyDescent="0.25">
      <c r="J9262" s="13">
        <f t="shared" si="1010"/>
        <v>0</v>
      </c>
      <c r="L9262" s="2">
        <v>0</v>
      </c>
      <c r="Q9262" s="14" t="e">
        <f t="shared" si="1008"/>
        <v>#DIV/0!</v>
      </c>
      <c r="R9262" s="14" t="e">
        <f t="shared" si="1009"/>
        <v>#DIV/0!</v>
      </c>
      <c r="T9262" s="2" t="s">
        <v>544</v>
      </c>
      <c r="U9262" s="13">
        <f t="shared" si="1011"/>
        <v>10.49</v>
      </c>
      <c r="V9262" s="13">
        <f t="shared" si="1012"/>
        <v>0</v>
      </c>
      <c r="W9262" s="13">
        <f t="shared" si="1013"/>
        <v>-10.49</v>
      </c>
      <c r="X9262" s="13" t="str">
        <f t="shared" si="1014"/>
        <v>UNDERPAYMENT</v>
      </c>
    </row>
    <row r="9263" spans="10:24" x14ac:dyDescent="0.25">
      <c r="J9263" s="13">
        <f t="shared" si="1010"/>
        <v>0</v>
      </c>
      <c r="L9263" s="2">
        <v>0</v>
      </c>
      <c r="Q9263" s="14" t="e">
        <f t="shared" si="1008"/>
        <v>#DIV/0!</v>
      </c>
      <c r="R9263" s="14" t="e">
        <f t="shared" si="1009"/>
        <v>#DIV/0!</v>
      </c>
      <c r="T9263" s="2" t="s">
        <v>544</v>
      </c>
      <c r="U9263" s="13">
        <f t="shared" si="1011"/>
        <v>10.49</v>
      </c>
      <c r="V9263" s="13">
        <f t="shared" si="1012"/>
        <v>0</v>
      </c>
      <c r="W9263" s="13">
        <f t="shared" si="1013"/>
        <v>-10.49</v>
      </c>
      <c r="X9263" s="13" t="str">
        <f t="shared" si="1014"/>
        <v>UNDERPAYMENT</v>
      </c>
    </row>
    <row r="9264" spans="10:24" x14ac:dyDescent="0.25">
      <c r="J9264" s="13">
        <f t="shared" si="1010"/>
        <v>0</v>
      </c>
      <c r="L9264" s="2">
        <v>0</v>
      </c>
      <c r="Q9264" s="14" t="e">
        <f t="shared" si="1008"/>
        <v>#DIV/0!</v>
      </c>
      <c r="R9264" s="14" t="e">
        <f t="shared" si="1009"/>
        <v>#DIV/0!</v>
      </c>
      <c r="T9264" s="2" t="s">
        <v>544</v>
      </c>
      <c r="U9264" s="13">
        <f t="shared" si="1011"/>
        <v>10.49</v>
      </c>
      <c r="V9264" s="13">
        <f t="shared" si="1012"/>
        <v>0</v>
      </c>
      <c r="W9264" s="13">
        <f t="shared" si="1013"/>
        <v>-10.49</v>
      </c>
      <c r="X9264" s="13" t="str">
        <f t="shared" si="1014"/>
        <v>UNDERPAYMENT</v>
      </c>
    </row>
    <row r="9265" spans="10:24" x14ac:dyDescent="0.25">
      <c r="J9265" s="13">
        <f t="shared" si="1010"/>
        <v>0</v>
      </c>
      <c r="L9265" s="2">
        <v>0</v>
      </c>
      <c r="Q9265" s="14" t="e">
        <f t="shared" si="1008"/>
        <v>#DIV/0!</v>
      </c>
      <c r="R9265" s="14" t="e">
        <f t="shared" si="1009"/>
        <v>#DIV/0!</v>
      </c>
      <c r="T9265" s="2" t="s">
        <v>544</v>
      </c>
      <c r="U9265" s="13">
        <f t="shared" si="1011"/>
        <v>10.49</v>
      </c>
      <c r="V9265" s="13">
        <f t="shared" si="1012"/>
        <v>0</v>
      </c>
      <c r="W9265" s="13">
        <f t="shared" si="1013"/>
        <v>-10.49</v>
      </c>
      <c r="X9265" s="13" t="str">
        <f t="shared" si="1014"/>
        <v>UNDERPAYMENT</v>
      </c>
    </row>
    <row r="9266" spans="10:24" x14ac:dyDescent="0.25">
      <c r="J9266" s="13">
        <f t="shared" si="1010"/>
        <v>0</v>
      </c>
      <c r="L9266" s="2">
        <v>0</v>
      </c>
      <c r="Q9266" s="14" t="e">
        <f t="shared" si="1008"/>
        <v>#DIV/0!</v>
      </c>
      <c r="R9266" s="14" t="e">
        <f t="shared" si="1009"/>
        <v>#DIV/0!</v>
      </c>
      <c r="T9266" s="2" t="s">
        <v>544</v>
      </c>
      <c r="U9266" s="13">
        <f t="shared" si="1011"/>
        <v>10.49</v>
      </c>
      <c r="V9266" s="13">
        <f t="shared" si="1012"/>
        <v>0</v>
      </c>
      <c r="W9266" s="13">
        <f t="shared" si="1013"/>
        <v>-10.49</v>
      </c>
      <c r="X9266" s="13" t="str">
        <f t="shared" si="1014"/>
        <v>UNDERPAYMENT</v>
      </c>
    </row>
    <row r="9267" spans="10:24" x14ac:dyDescent="0.25">
      <c r="J9267" s="13">
        <f t="shared" si="1010"/>
        <v>0</v>
      </c>
      <c r="L9267" s="2">
        <v>0</v>
      </c>
      <c r="Q9267" s="14" t="e">
        <f t="shared" ref="Q9267:Q9330" si="1015">IF(((H9267*E9267)+(M9267-L9267)-(N9267*E9267))/(N9267*E9267) &lt;=0,((H9267*E9267)+(M9267-L9267)-(N9267*E9267))/(N9267*E9267),"")</f>
        <v>#DIV/0!</v>
      </c>
      <c r="R9267" s="14" t="e">
        <f t="shared" ref="R9267:R9330" si="1016">IF(((H9267*E9267)+(M9267-L9267)-(N9267*E9267))/(N9267*E9267) &gt;0,((H9267*E9267)+(M9267-L9267)-(N9267*E9267))/(N9267*E9267),"")</f>
        <v>#DIV/0!</v>
      </c>
      <c r="T9267" s="2" t="s">
        <v>544</v>
      </c>
      <c r="U9267" s="13">
        <f t="shared" si="1011"/>
        <v>10.49</v>
      </c>
      <c r="V9267" s="13">
        <f t="shared" si="1012"/>
        <v>0</v>
      </c>
      <c r="W9267" s="13">
        <f t="shared" si="1013"/>
        <v>-10.49</v>
      </c>
      <c r="X9267" s="13" t="str">
        <f t="shared" si="1014"/>
        <v>UNDERPAYMENT</v>
      </c>
    </row>
    <row r="9268" spans="10:24" x14ac:dyDescent="0.25">
      <c r="J9268" s="13">
        <f t="shared" ref="J9268:J9331" si="1017">K9268+L9268</f>
        <v>0</v>
      </c>
      <c r="L9268" s="2">
        <v>0</v>
      </c>
      <c r="Q9268" s="14" t="e">
        <f t="shared" si="1015"/>
        <v>#DIV/0!</v>
      </c>
      <c r="R9268" s="14" t="e">
        <f t="shared" si="1016"/>
        <v>#DIV/0!</v>
      </c>
      <c r="T9268" s="2" t="s">
        <v>544</v>
      </c>
      <c r="U9268" s="13">
        <f t="shared" ref="U9268:U9331" si="1018">(N9268*E9268)+10.49</f>
        <v>10.49</v>
      </c>
      <c r="V9268" s="13">
        <f t="shared" ref="V9268:V9331" si="1019">(H9268*E9268)+K9268+M9268</f>
        <v>0</v>
      </c>
      <c r="W9268" s="13">
        <f t="shared" ref="W9268:W9331" si="1020">V9268-U9268</f>
        <v>-10.49</v>
      </c>
      <c r="X9268" s="13" t="str">
        <f t="shared" ref="X9268:X9331" si="1021">IF(W9268 &lt;= -0.01, "UNDERPAYMENT", "COMPLIANT")</f>
        <v>UNDERPAYMENT</v>
      </c>
    </row>
    <row r="9269" spans="10:24" x14ac:dyDescent="0.25">
      <c r="J9269" s="13">
        <f t="shared" si="1017"/>
        <v>0</v>
      </c>
      <c r="L9269" s="2">
        <v>0</v>
      </c>
      <c r="Q9269" s="14" t="e">
        <f t="shared" si="1015"/>
        <v>#DIV/0!</v>
      </c>
      <c r="R9269" s="14" t="e">
        <f t="shared" si="1016"/>
        <v>#DIV/0!</v>
      </c>
      <c r="T9269" s="2" t="s">
        <v>544</v>
      </c>
      <c r="U9269" s="13">
        <f t="shared" si="1018"/>
        <v>10.49</v>
      </c>
      <c r="V9269" s="13">
        <f t="shared" si="1019"/>
        <v>0</v>
      </c>
      <c r="W9269" s="13">
        <f t="shared" si="1020"/>
        <v>-10.49</v>
      </c>
      <c r="X9269" s="13" t="str">
        <f t="shared" si="1021"/>
        <v>UNDERPAYMENT</v>
      </c>
    </row>
    <row r="9270" spans="10:24" x14ac:dyDescent="0.25">
      <c r="J9270" s="13">
        <f t="shared" si="1017"/>
        <v>0</v>
      </c>
      <c r="L9270" s="2">
        <v>0</v>
      </c>
      <c r="Q9270" s="14" t="e">
        <f t="shared" si="1015"/>
        <v>#DIV/0!</v>
      </c>
      <c r="R9270" s="14" t="e">
        <f t="shared" si="1016"/>
        <v>#DIV/0!</v>
      </c>
      <c r="T9270" s="2" t="s">
        <v>544</v>
      </c>
      <c r="U9270" s="13">
        <f t="shared" si="1018"/>
        <v>10.49</v>
      </c>
      <c r="V9270" s="13">
        <f t="shared" si="1019"/>
        <v>0</v>
      </c>
      <c r="W9270" s="13">
        <f t="shared" si="1020"/>
        <v>-10.49</v>
      </c>
      <c r="X9270" s="13" t="str">
        <f t="shared" si="1021"/>
        <v>UNDERPAYMENT</v>
      </c>
    </row>
    <row r="9271" spans="10:24" x14ac:dyDescent="0.25">
      <c r="J9271" s="13">
        <f t="shared" si="1017"/>
        <v>0</v>
      </c>
      <c r="L9271" s="2">
        <v>0</v>
      </c>
      <c r="Q9271" s="14" t="e">
        <f t="shared" si="1015"/>
        <v>#DIV/0!</v>
      </c>
      <c r="R9271" s="14" t="e">
        <f t="shared" si="1016"/>
        <v>#DIV/0!</v>
      </c>
      <c r="T9271" s="2" t="s">
        <v>544</v>
      </c>
      <c r="U9271" s="13">
        <f t="shared" si="1018"/>
        <v>10.49</v>
      </c>
      <c r="V9271" s="13">
        <f t="shared" si="1019"/>
        <v>0</v>
      </c>
      <c r="W9271" s="13">
        <f t="shared" si="1020"/>
        <v>-10.49</v>
      </c>
      <c r="X9271" s="13" t="str">
        <f t="shared" si="1021"/>
        <v>UNDERPAYMENT</v>
      </c>
    </row>
    <row r="9272" spans="10:24" x14ac:dyDescent="0.25">
      <c r="J9272" s="13">
        <f t="shared" si="1017"/>
        <v>0</v>
      </c>
      <c r="L9272" s="2">
        <v>0</v>
      </c>
      <c r="Q9272" s="14" t="e">
        <f t="shared" si="1015"/>
        <v>#DIV/0!</v>
      </c>
      <c r="R9272" s="14" t="e">
        <f t="shared" si="1016"/>
        <v>#DIV/0!</v>
      </c>
      <c r="T9272" s="2" t="s">
        <v>544</v>
      </c>
      <c r="U9272" s="13">
        <f t="shared" si="1018"/>
        <v>10.49</v>
      </c>
      <c r="V9272" s="13">
        <f t="shared" si="1019"/>
        <v>0</v>
      </c>
      <c r="W9272" s="13">
        <f t="shared" si="1020"/>
        <v>-10.49</v>
      </c>
      <c r="X9272" s="13" t="str">
        <f t="shared" si="1021"/>
        <v>UNDERPAYMENT</v>
      </c>
    </row>
    <row r="9273" spans="10:24" x14ac:dyDescent="0.25">
      <c r="J9273" s="13">
        <f t="shared" si="1017"/>
        <v>0</v>
      </c>
      <c r="L9273" s="2">
        <v>0</v>
      </c>
      <c r="Q9273" s="14" t="e">
        <f t="shared" si="1015"/>
        <v>#DIV/0!</v>
      </c>
      <c r="R9273" s="14" t="e">
        <f t="shared" si="1016"/>
        <v>#DIV/0!</v>
      </c>
      <c r="T9273" s="2" t="s">
        <v>544</v>
      </c>
      <c r="U9273" s="13">
        <f t="shared" si="1018"/>
        <v>10.49</v>
      </c>
      <c r="V9273" s="13">
        <f t="shared" si="1019"/>
        <v>0</v>
      </c>
      <c r="W9273" s="13">
        <f t="shared" si="1020"/>
        <v>-10.49</v>
      </c>
      <c r="X9273" s="13" t="str">
        <f t="shared" si="1021"/>
        <v>UNDERPAYMENT</v>
      </c>
    </row>
    <row r="9274" spans="10:24" x14ac:dyDescent="0.25">
      <c r="J9274" s="13">
        <f t="shared" si="1017"/>
        <v>0</v>
      </c>
      <c r="L9274" s="2">
        <v>0</v>
      </c>
      <c r="Q9274" s="14" t="e">
        <f t="shared" si="1015"/>
        <v>#DIV/0!</v>
      </c>
      <c r="R9274" s="14" t="e">
        <f t="shared" si="1016"/>
        <v>#DIV/0!</v>
      </c>
      <c r="T9274" s="2" t="s">
        <v>544</v>
      </c>
      <c r="U9274" s="13">
        <f t="shared" si="1018"/>
        <v>10.49</v>
      </c>
      <c r="V9274" s="13">
        <f t="shared" si="1019"/>
        <v>0</v>
      </c>
      <c r="W9274" s="13">
        <f t="shared" si="1020"/>
        <v>-10.49</v>
      </c>
      <c r="X9274" s="13" t="str">
        <f t="shared" si="1021"/>
        <v>UNDERPAYMENT</v>
      </c>
    </row>
    <row r="9275" spans="10:24" x14ac:dyDescent="0.25">
      <c r="J9275" s="13">
        <f t="shared" si="1017"/>
        <v>0</v>
      </c>
      <c r="L9275" s="2">
        <v>0</v>
      </c>
      <c r="Q9275" s="14" t="e">
        <f t="shared" si="1015"/>
        <v>#DIV/0!</v>
      </c>
      <c r="R9275" s="14" t="e">
        <f t="shared" si="1016"/>
        <v>#DIV/0!</v>
      </c>
      <c r="T9275" s="2" t="s">
        <v>544</v>
      </c>
      <c r="U9275" s="13">
        <f t="shared" si="1018"/>
        <v>10.49</v>
      </c>
      <c r="V9275" s="13">
        <f t="shared" si="1019"/>
        <v>0</v>
      </c>
      <c r="W9275" s="13">
        <f t="shared" si="1020"/>
        <v>-10.49</v>
      </c>
      <c r="X9275" s="13" t="str">
        <f t="shared" si="1021"/>
        <v>UNDERPAYMENT</v>
      </c>
    </row>
    <row r="9276" spans="10:24" x14ac:dyDescent="0.25">
      <c r="J9276" s="13">
        <f t="shared" si="1017"/>
        <v>0</v>
      </c>
      <c r="L9276" s="2">
        <v>0</v>
      </c>
      <c r="Q9276" s="14" t="e">
        <f t="shared" si="1015"/>
        <v>#DIV/0!</v>
      </c>
      <c r="R9276" s="14" t="e">
        <f t="shared" si="1016"/>
        <v>#DIV/0!</v>
      </c>
      <c r="T9276" s="2" t="s">
        <v>544</v>
      </c>
      <c r="U9276" s="13">
        <f t="shared" si="1018"/>
        <v>10.49</v>
      </c>
      <c r="V9276" s="13">
        <f t="shared" si="1019"/>
        <v>0</v>
      </c>
      <c r="W9276" s="13">
        <f t="shared" si="1020"/>
        <v>-10.49</v>
      </c>
      <c r="X9276" s="13" t="str">
        <f t="shared" si="1021"/>
        <v>UNDERPAYMENT</v>
      </c>
    </row>
    <row r="9277" spans="10:24" x14ac:dyDescent="0.25">
      <c r="J9277" s="13">
        <f t="shared" si="1017"/>
        <v>0</v>
      </c>
      <c r="L9277" s="2">
        <v>0</v>
      </c>
      <c r="Q9277" s="14" t="e">
        <f t="shared" si="1015"/>
        <v>#DIV/0!</v>
      </c>
      <c r="R9277" s="14" t="e">
        <f t="shared" si="1016"/>
        <v>#DIV/0!</v>
      </c>
      <c r="T9277" s="2" t="s">
        <v>544</v>
      </c>
      <c r="U9277" s="13">
        <f t="shared" si="1018"/>
        <v>10.49</v>
      </c>
      <c r="V9277" s="13">
        <f t="shared" si="1019"/>
        <v>0</v>
      </c>
      <c r="W9277" s="13">
        <f t="shared" si="1020"/>
        <v>-10.49</v>
      </c>
      <c r="X9277" s="13" t="str">
        <f t="shared" si="1021"/>
        <v>UNDERPAYMENT</v>
      </c>
    </row>
    <row r="9278" spans="10:24" x14ac:dyDescent="0.25">
      <c r="J9278" s="13">
        <f t="shared" si="1017"/>
        <v>0</v>
      </c>
      <c r="L9278" s="2">
        <v>0</v>
      </c>
      <c r="Q9278" s="14" t="e">
        <f t="shared" si="1015"/>
        <v>#DIV/0!</v>
      </c>
      <c r="R9278" s="14" t="e">
        <f t="shared" si="1016"/>
        <v>#DIV/0!</v>
      </c>
      <c r="T9278" s="2" t="s">
        <v>544</v>
      </c>
      <c r="U9278" s="13">
        <f t="shared" si="1018"/>
        <v>10.49</v>
      </c>
      <c r="V9278" s="13">
        <f t="shared" si="1019"/>
        <v>0</v>
      </c>
      <c r="W9278" s="13">
        <f t="shared" si="1020"/>
        <v>-10.49</v>
      </c>
      <c r="X9278" s="13" t="str">
        <f t="shared" si="1021"/>
        <v>UNDERPAYMENT</v>
      </c>
    </row>
    <row r="9279" spans="10:24" x14ac:dyDescent="0.25">
      <c r="J9279" s="13">
        <f t="shared" si="1017"/>
        <v>0</v>
      </c>
      <c r="L9279" s="2">
        <v>0</v>
      </c>
      <c r="Q9279" s="14" t="e">
        <f t="shared" si="1015"/>
        <v>#DIV/0!</v>
      </c>
      <c r="R9279" s="14" t="e">
        <f t="shared" si="1016"/>
        <v>#DIV/0!</v>
      </c>
      <c r="T9279" s="2" t="s">
        <v>544</v>
      </c>
      <c r="U9279" s="13">
        <f t="shared" si="1018"/>
        <v>10.49</v>
      </c>
      <c r="V9279" s="13">
        <f t="shared" si="1019"/>
        <v>0</v>
      </c>
      <c r="W9279" s="13">
        <f t="shared" si="1020"/>
        <v>-10.49</v>
      </c>
      <c r="X9279" s="13" t="str">
        <f t="shared" si="1021"/>
        <v>UNDERPAYMENT</v>
      </c>
    </row>
    <row r="9280" spans="10:24" x14ac:dyDescent="0.25">
      <c r="J9280" s="13">
        <f t="shared" si="1017"/>
        <v>0</v>
      </c>
      <c r="L9280" s="2">
        <v>0</v>
      </c>
      <c r="Q9280" s="14" t="e">
        <f t="shared" si="1015"/>
        <v>#DIV/0!</v>
      </c>
      <c r="R9280" s="14" t="e">
        <f t="shared" si="1016"/>
        <v>#DIV/0!</v>
      </c>
      <c r="T9280" s="2" t="s">
        <v>544</v>
      </c>
      <c r="U9280" s="13">
        <f t="shared" si="1018"/>
        <v>10.49</v>
      </c>
      <c r="V9280" s="13">
        <f t="shared" si="1019"/>
        <v>0</v>
      </c>
      <c r="W9280" s="13">
        <f t="shared" si="1020"/>
        <v>-10.49</v>
      </c>
      <c r="X9280" s="13" t="str">
        <f t="shared" si="1021"/>
        <v>UNDERPAYMENT</v>
      </c>
    </row>
    <row r="9281" spans="10:24" x14ac:dyDescent="0.25">
      <c r="J9281" s="13">
        <f t="shared" si="1017"/>
        <v>0</v>
      </c>
      <c r="L9281" s="2">
        <v>0</v>
      </c>
      <c r="Q9281" s="14" t="e">
        <f t="shared" si="1015"/>
        <v>#DIV/0!</v>
      </c>
      <c r="R9281" s="14" t="e">
        <f t="shared" si="1016"/>
        <v>#DIV/0!</v>
      </c>
      <c r="T9281" s="2" t="s">
        <v>544</v>
      </c>
      <c r="U9281" s="13">
        <f t="shared" si="1018"/>
        <v>10.49</v>
      </c>
      <c r="V9281" s="13">
        <f t="shared" si="1019"/>
        <v>0</v>
      </c>
      <c r="W9281" s="13">
        <f t="shared" si="1020"/>
        <v>-10.49</v>
      </c>
      <c r="X9281" s="13" t="str">
        <f t="shared" si="1021"/>
        <v>UNDERPAYMENT</v>
      </c>
    </row>
    <row r="9282" spans="10:24" x14ac:dyDescent="0.25">
      <c r="J9282" s="13">
        <f t="shared" si="1017"/>
        <v>0</v>
      </c>
      <c r="L9282" s="2">
        <v>0</v>
      </c>
      <c r="Q9282" s="14" t="e">
        <f t="shared" si="1015"/>
        <v>#DIV/0!</v>
      </c>
      <c r="R9282" s="14" t="e">
        <f t="shared" si="1016"/>
        <v>#DIV/0!</v>
      </c>
      <c r="T9282" s="2" t="s">
        <v>544</v>
      </c>
      <c r="U9282" s="13">
        <f t="shared" si="1018"/>
        <v>10.49</v>
      </c>
      <c r="V9282" s="13">
        <f t="shared" si="1019"/>
        <v>0</v>
      </c>
      <c r="W9282" s="13">
        <f t="shared" si="1020"/>
        <v>-10.49</v>
      </c>
      <c r="X9282" s="13" t="str">
        <f t="shared" si="1021"/>
        <v>UNDERPAYMENT</v>
      </c>
    </row>
    <row r="9283" spans="10:24" x14ac:dyDescent="0.25">
      <c r="J9283" s="13">
        <f t="shared" si="1017"/>
        <v>0</v>
      </c>
      <c r="L9283" s="2">
        <v>0</v>
      </c>
      <c r="Q9283" s="14" t="e">
        <f t="shared" si="1015"/>
        <v>#DIV/0!</v>
      </c>
      <c r="R9283" s="14" t="e">
        <f t="shared" si="1016"/>
        <v>#DIV/0!</v>
      </c>
      <c r="T9283" s="2" t="s">
        <v>544</v>
      </c>
      <c r="U9283" s="13">
        <f t="shared" si="1018"/>
        <v>10.49</v>
      </c>
      <c r="V9283" s="13">
        <f t="shared" si="1019"/>
        <v>0</v>
      </c>
      <c r="W9283" s="13">
        <f t="shared" si="1020"/>
        <v>-10.49</v>
      </c>
      <c r="X9283" s="13" t="str">
        <f t="shared" si="1021"/>
        <v>UNDERPAYMENT</v>
      </c>
    </row>
    <row r="9284" spans="10:24" x14ac:dyDescent="0.25">
      <c r="J9284" s="13">
        <f t="shared" si="1017"/>
        <v>0</v>
      </c>
      <c r="L9284" s="2">
        <v>0</v>
      </c>
      <c r="Q9284" s="14" t="e">
        <f t="shared" si="1015"/>
        <v>#DIV/0!</v>
      </c>
      <c r="R9284" s="14" t="e">
        <f t="shared" si="1016"/>
        <v>#DIV/0!</v>
      </c>
      <c r="T9284" s="2" t="s">
        <v>544</v>
      </c>
      <c r="U9284" s="13">
        <f t="shared" si="1018"/>
        <v>10.49</v>
      </c>
      <c r="V9284" s="13">
        <f t="shared" si="1019"/>
        <v>0</v>
      </c>
      <c r="W9284" s="13">
        <f t="shared" si="1020"/>
        <v>-10.49</v>
      </c>
      <c r="X9284" s="13" t="str">
        <f t="shared" si="1021"/>
        <v>UNDERPAYMENT</v>
      </c>
    </row>
    <row r="9285" spans="10:24" x14ac:dyDescent="0.25">
      <c r="J9285" s="13">
        <f t="shared" si="1017"/>
        <v>0</v>
      </c>
      <c r="L9285" s="2">
        <v>0</v>
      </c>
      <c r="Q9285" s="14" t="e">
        <f t="shared" si="1015"/>
        <v>#DIV/0!</v>
      </c>
      <c r="R9285" s="14" t="e">
        <f t="shared" si="1016"/>
        <v>#DIV/0!</v>
      </c>
      <c r="T9285" s="2" t="s">
        <v>544</v>
      </c>
      <c r="U9285" s="13">
        <f t="shared" si="1018"/>
        <v>10.49</v>
      </c>
      <c r="V9285" s="13">
        <f t="shared" si="1019"/>
        <v>0</v>
      </c>
      <c r="W9285" s="13">
        <f t="shared" si="1020"/>
        <v>-10.49</v>
      </c>
      <c r="X9285" s="13" t="str">
        <f t="shared" si="1021"/>
        <v>UNDERPAYMENT</v>
      </c>
    </row>
    <row r="9286" spans="10:24" x14ac:dyDescent="0.25">
      <c r="J9286" s="13">
        <f t="shared" si="1017"/>
        <v>0</v>
      </c>
      <c r="L9286" s="2">
        <v>0</v>
      </c>
      <c r="Q9286" s="14" t="e">
        <f t="shared" si="1015"/>
        <v>#DIV/0!</v>
      </c>
      <c r="R9286" s="14" t="e">
        <f t="shared" si="1016"/>
        <v>#DIV/0!</v>
      </c>
      <c r="T9286" s="2" t="s">
        <v>544</v>
      </c>
      <c r="U9286" s="13">
        <f t="shared" si="1018"/>
        <v>10.49</v>
      </c>
      <c r="V9286" s="13">
        <f t="shared" si="1019"/>
        <v>0</v>
      </c>
      <c r="W9286" s="13">
        <f t="shared" si="1020"/>
        <v>-10.49</v>
      </c>
      <c r="X9286" s="13" t="str">
        <f t="shared" si="1021"/>
        <v>UNDERPAYMENT</v>
      </c>
    </row>
    <row r="9287" spans="10:24" x14ac:dyDescent="0.25">
      <c r="J9287" s="13">
        <f t="shared" si="1017"/>
        <v>0</v>
      </c>
      <c r="L9287" s="2">
        <v>0</v>
      </c>
      <c r="Q9287" s="14" t="e">
        <f t="shared" si="1015"/>
        <v>#DIV/0!</v>
      </c>
      <c r="R9287" s="14" t="e">
        <f t="shared" si="1016"/>
        <v>#DIV/0!</v>
      </c>
      <c r="T9287" s="2" t="s">
        <v>544</v>
      </c>
      <c r="U9287" s="13">
        <f t="shared" si="1018"/>
        <v>10.49</v>
      </c>
      <c r="V9287" s="13">
        <f t="shared" si="1019"/>
        <v>0</v>
      </c>
      <c r="W9287" s="13">
        <f t="shared" si="1020"/>
        <v>-10.49</v>
      </c>
      <c r="X9287" s="13" t="str">
        <f t="shared" si="1021"/>
        <v>UNDERPAYMENT</v>
      </c>
    </row>
    <row r="9288" spans="10:24" x14ac:dyDescent="0.25">
      <c r="J9288" s="13">
        <f t="shared" si="1017"/>
        <v>0</v>
      </c>
      <c r="L9288" s="2">
        <v>0</v>
      </c>
      <c r="Q9288" s="14" t="e">
        <f t="shared" si="1015"/>
        <v>#DIV/0!</v>
      </c>
      <c r="R9288" s="14" t="e">
        <f t="shared" si="1016"/>
        <v>#DIV/0!</v>
      </c>
      <c r="T9288" s="2" t="s">
        <v>544</v>
      </c>
      <c r="U9288" s="13">
        <f t="shared" si="1018"/>
        <v>10.49</v>
      </c>
      <c r="V9288" s="13">
        <f t="shared" si="1019"/>
        <v>0</v>
      </c>
      <c r="W9288" s="13">
        <f t="shared" si="1020"/>
        <v>-10.49</v>
      </c>
      <c r="X9288" s="13" t="str">
        <f t="shared" si="1021"/>
        <v>UNDERPAYMENT</v>
      </c>
    </row>
    <row r="9289" spans="10:24" x14ac:dyDescent="0.25">
      <c r="J9289" s="13">
        <f t="shared" si="1017"/>
        <v>0</v>
      </c>
      <c r="L9289" s="2">
        <v>0</v>
      </c>
      <c r="Q9289" s="14" t="e">
        <f t="shared" si="1015"/>
        <v>#DIV/0!</v>
      </c>
      <c r="R9289" s="14" t="e">
        <f t="shared" si="1016"/>
        <v>#DIV/0!</v>
      </c>
      <c r="T9289" s="2" t="s">
        <v>544</v>
      </c>
      <c r="U9289" s="13">
        <f t="shared" si="1018"/>
        <v>10.49</v>
      </c>
      <c r="V9289" s="13">
        <f t="shared" si="1019"/>
        <v>0</v>
      </c>
      <c r="W9289" s="13">
        <f t="shared" si="1020"/>
        <v>-10.49</v>
      </c>
      <c r="X9289" s="13" t="str">
        <f t="shared" si="1021"/>
        <v>UNDERPAYMENT</v>
      </c>
    </row>
    <row r="9290" spans="10:24" x14ac:dyDescent="0.25">
      <c r="J9290" s="13">
        <f t="shared" si="1017"/>
        <v>0</v>
      </c>
      <c r="L9290" s="2">
        <v>0</v>
      </c>
      <c r="Q9290" s="14" t="e">
        <f t="shared" si="1015"/>
        <v>#DIV/0!</v>
      </c>
      <c r="R9290" s="14" t="e">
        <f t="shared" si="1016"/>
        <v>#DIV/0!</v>
      </c>
      <c r="T9290" s="2" t="s">
        <v>544</v>
      </c>
      <c r="U9290" s="13">
        <f t="shared" si="1018"/>
        <v>10.49</v>
      </c>
      <c r="V9290" s="13">
        <f t="shared" si="1019"/>
        <v>0</v>
      </c>
      <c r="W9290" s="13">
        <f t="shared" si="1020"/>
        <v>-10.49</v>
      </c>
      <c r="X9290" s="13" t="str">
        <f t="shared" si="1021"/>
        <v>UNDERPAYMENT</v>
      </c>
    </row>
    <row r="9291" spans="10:24" x14ac:dyDescent="0.25">
      <c r="J9291" s="13">
        <f t="shared" si="1017"/>
        <v>0</v>
      </c>
      <c r="L9291" s="2">
        <v>0</v>
      </c>
      <c r="Q9291" s="14" t="e">
        <f t="shared" si="1015"/>
        <v>#DIV/0!</v>
      </c>
      <c r="R9291" s="14" t="e">
        <f t="shared" si="1016"/>
        <v>#DIV/0!</v>
      </c>
      <c r="T9291" s="2" t="s">
        <v>544</v>
      </c>
      <c r="U9291" s="13">
        <f t="shared" si="1018"/>
        <v>10.49</v>
      </c>
      <c r="V9291" s="13">
        <f t="shared" si="1019"/>
        <v>0</v>
      </c>
      <c r="W9291" s="13">
        <f t="shared" si="1020"/>
        <v>-10.49</v>
      </c>
      <c r="X9291" s="13" t="str">
        <f t="shared" si="1021"/>
        <v>UNDERPAYMENT</v>
      </c>
    </row>
    <row r="9292" spans="10:24" x14ac:dyDescent="0.25">
      <c r="J9292" s="13">
        <f t="shared" si="1017"/>
        <v>0</v>
      </c>
      <c r="L9292" s="2">
        <v>0</v>
      </c>
      <c r="Q9292" s="14" t="e">
        <f t="shared" si="1015"/>
        <v>#DIV/0!</v>
      </c>
      <c r="R9292" s="14" t="e">
        <f t="shared" si="1016"/>
        <v>#DIV/0!</v>
      </c>
      <c r="T9292" s="2" t="s">
        <v>544</v>
      </c>
      <c r="U9292" s="13">
        <f t="shared" si="1018"/>
        <v>10.49</v>
      </c>
      <c r="V9292" s="13">
        <f t="shared" si="1019"/>
        <v>0</v>
      </c>
      <c r="W9292" s="13">
        <f t="shared" si="1020"/>
        <v>-10.49</v>
      </c>
      <c r="X9292" s="13" t="str">
        <f t="shared" si="1021"/>
        <v>UNDERPAYMENT</v>
      </c>
    </row>
    <row r="9293" spans="10:24" x14ac:dyDescent="0.25">
      <c r="J9293" s="13">
        <f t="shared" si="1017"/>
        <v>0</v>
      </c>
      <c r="L9293" s="2">
        <v>0</v>
      </c>
      <c r="Q9293" s="14" t="e">
        <f t="shared" si="1015"/>
        <v>#DIV/0!</v>
      </c>
      <c r="R9293" s="14" t="e">
        <f t="shared" si="1016"/>
        <v>#DIV/0!</v>
      </c>
      <c r="T9293" s="2" t="s">
        <v>544</v>
      </c>
      <c r="U9293" s="13">
        <f t="shared" si="1018"/>
        <v>10.49</v>
      </c>
      <c r="V9293" s="13">
        <f t="shared" si="1019"/>
        <v>0</v>
      </c>
      <c r="W9293" s="13">
        <f t="shared" si="1020"/>
        <v>-10.49</v>
      </c>
      <c r="X9293" s="13" t="str">
        <f t="shared" si="1021"/>
        <v>UNDERPAYMENT</v>
      </c>
    </row>
    <row r="9294" spans="10:24" x14ac:dyDescent="0.25">
      <c r="J9294" s="13">
        <f t="shared" si="1017"/>
        <v>0</v>
      </c>
      <c r="L9294" s="2">
        <v>0</v>
      </c>
      <c r="Q9294" s="14" t="e">
        <f t="shared" si="1015"/>
        <v>#DIV/0!</v>
      </c>
      <c r="R9294" s="14" t="e">
        <f t="shared" si="1016"/>
        <v>#DIV/0!</v>
      </c>
      <c r="T9294" s="2" t="s">
        <v>544</v>
      </c>
      <c r="U9294" s="13">
        <f t="shared" si="1018"/>
        <v>10.49</v>
      </c>
      <c r="V9294" s="13">
        <f t="shared" si="1019"/>
        <v>0</v>
      </c>
      <c r="W9294" s="13">
        <f t="shared" si="1020"/>
        <v>-10.49</v>
      </c>
      <c r="X9294" s="13" t="str">
        <f t="shared" si="1021"/>
        <v>UNDERPAYMENT</v>
      </c>
    </row>
    <row r="9295" spans="10:24" x14ac:dyDescent="0.25">
      <c r="J9295" s="13">
        <f t="shared" si="1017"/>
        <v>0</v>
      </c>
      <c r="L9295" s="2">
        <v>0</v>
      </c>
      <c r="Q9295" s="14" t="e">
        <f t="shared" si="1015"/>
        <v>#DIV/0!</v>
      </c>
      <c r="R9295" s="14" t="e">
        <f t="shared" si="1016"/>
        <v>#DIV/0!</v>
      </c>
      <c r="T9295" s="2" t="s">
        <v>544</v>
      </c>
      <c r="U9295" s="13">
        <f t="shared" si="1018"/>
        <v>10.49</v>
      </c>
      <c r="V9295" s="13">
        <f t="shared" si="1019"/>
        <v>0</v>
      </c>
      <c r="W9295" s="13">
        <f t="shared" si="1020"/>
        <v>-10.49</v>
      </c>
      <c r="X9295" s="13" t="str">
        <f t="shared" si="1021"/>
        <v>UNDERPAYMENT</v>
      </c>
    </row>
    <row r="9296" spans="10:24" x14ac:dyDescent="0.25">
      <c r="J9296" s="13">
        <f t="shared" si="1017"/>
        <v>0</v>
      </c>
      <c r="L9296" s="2">
        <v>0</v>
      </c>
      <c r="Q9296" s="14" t="e">
        <f t="shared" si="1015"/>
        <v>#DIV/0!</v>
      </c>
      <c r="R9296" s="14" t="e">
        <f t="shared" si="1016"/>
        <v>#DIV/0!</v>
      </c>
      <c r="T9296" s="2" t="s">
        <v>544</v>
      </c>
      <c r="U9296" s="13">
        <f t="shared" si="1018"/>
        <v>10.49</v>
      </c>
      <c r="V9296" s="13">
        <f t="shared" si="1019"/>
        <v>0</v>
      </c>
      <c r="W9296" s="13">
        <f t="shared" si="1020"/>
        <v>-10.49</v>
      </c>
      <c r="X9296" s="13" t="str">
        <f t="shared" si="1021"/>
        <v>UNDERPAYMENT</v>
      </c>
    </row>
    <row r="9297" spans="10:24" x14ac:dyDescent="0.25">
      <c r="J9297" s="13">
        <f t="shared" si="1017"/>
        <v>0</v>
      </c>
      <c r="L9297" s="2">
        <v>0</v>
      </c>
      <c r="Q9297" s="14" t="e">
        <f t="shared" si="1015"/>
        <v>#DIV/0!</v>
      </c>
      <c r="R9297" s="14" t="e">
        <f t="shared" si="1016"/>
        <v>#DIV/0!</v>
      </c>
      <c r="T9297" s="2" t="s">
        <v>544</v>
      </c>
      <c r="U9297" s="13">
        <f t="shared" si="1018"/>
        <v>10.49</v>
      </c>
      <c r="V9297" s="13">
        <f t="shared" si="1019"/>
        <v>0</v>
      </c>
      <c r="W9297" s="13">
        <f t="shared" si="1020"/>
        <v>-10.49</v>
      </c>
      <c r="X9297" s="13" t="str">
        <f t="shared" si="1021"/>
        <v>UNDERPAYMENT</v>
      </c>
    </row>
    <row r="9298" spans="10:24" x14ac:dyDescent="0.25">
      <c r="J9298" s="13">
        <f t="shared" si="1017"/>
        <v>0</v>
      </c>
      <c r="L9298" s="2">
        <v>0</v>
      </c>
      <c r="Q9298" s="14" t="e">
        <f t="shared" si="1015"/>
        <v>#DIV/0!</v>
      </c>
      <c r="R9298" s="14" t="e">
        <f t="shared" si="1016"/>
        <v>#DIV/0!</v>
      </c>
      <c r="T9298" s="2" t="s">
        <v>544</v>
      </c>
      <c r="U9298" s="13">
        <f t="shared" si="1018"/>
        <v>10.49</v>
      </c>
      <c r="V9298" s="13">
        <f t="shared" si="1019"/>
        <v>0</v>
      </c>
      <c r="W9298" s="13">
        <f t="shared" si="1020"/>
        <v>-10.49</v>
      </c>
      <c r="X9298" s="13" t="str">
        <f t="shared" si="1021"/>
        <v>UNDERPAYMENT</v>
      </c>
    </row>
    <row r="9299" spans="10:24" x14ac:dyDescent="0.25">
      <c r="J9299" s="13">
        <f t="shared" si="1017"/>
        <v>0</v>
      </c>
      <c r="L9299" s="2">
        <v>0</v>
      </c>
      <c r="Q9299" s="14" t="e">
        <f t="shared" si="1015"/>
        <v>#DIV/0!</v>
      </c>
      <c r="R9299" s="14" t="e">
        <f t="shared" si="1016"/>
        <v>#DIV/0!</v>
      </c>
      <c r="T9299" s="2" t="s">
        <v>544</v>
      </c>
      <c r="U9299" s="13">
        <f t="shared" si="1018"/>
        <v>10.49</v>
      </c>
      <c r="V9299" s="13">
        <f t="shared" si="1019"/>
        <v>0</v>
      </c>
      <c r="W9299" s="13">
        <f t="shared" si="1020"/>
        <v>-10.49</v>
      </c>
      <c r="X9299" s="13" t="str">
        <f t="shared" si="1021"/>
        <v>UNDERPAYMENT</v>
      </c>
    </row>
    <row r="9300" spans="10:24" x14ac:dyDescent="0.25">
      <c r="J9300" s="13">
        <f t="shared" si="1017"/>
        <v>0</v>
      </c>
      <c r="L9300" s="2">
        <v>0</v>
      </c>
      <c r="Q9300" s="14" t="e">
        <f t="shared" si="1015"/>
        <v>#DIV/0!</v>
      </c>
      <c r="R9300" s="14" t="e">
        <f t="shared" si="1016"/>
        <v>#DIV/0!</v>
      </c>
      <c r="T9300" s="2" t="s">
        <v>544</v>
      </c>
      <c r="U9300" s="13">
        <f t="shared" si="1018"/>
        <v>10.49</v>
      </c>
      <c r="V9300" s="13">
        <f t="shared" si="1019"/>
        <v>0</v>
      </c>
      <c r="W9300" s="13">
        <f t="shared" si="1020"/>
        <v>-10.49</v>
      </c>
      <c r="X9300" s="13" t="str">
        <f t="shared" si="1021"/>
        <v>UNDERPAYMENT</v>
      </c>
    </row>
    <row r="9301" spans="10:24" x14ac:dyDescent="0.25">
      <c r="J9301" s="13">
        <f t="shared" si="1017"/>
        <v>0</v>
      </c>
      <c r="L9301" s="2">
        <v>0</v>
      </c>
      <c r="Q9301" s="14" t="e">
        <f t="shared" si="1015"/>
        <v>#DIV/0!</v>
      </c>
      <c r="R9301" s="14" t="e">
        <f t="shared" si="1016"/>
        <v>#DIV/0!</v>
      </c>
      <c r="T9301" s="2" t="s">
        <v>544</v>
      </c>
      <c r="U9301" s="13">
        <f t="shared" si="1018"/>
        <v>10.49</v>
      </c>
      <c r="V9301" s="13">
        <f t="shared" si="1019"/>
        <v>0</v>
      </c>
      <c r="W9301" s="13">
        <f t="shared" si="1020"/>
        <v>-10.49</v>
      </c>
      <c r="X9301" s="13" t="str">
        <f t="shared" si="1021"/>
        <v>UNDERPAYMENT</v>
      </c>
    </row>
    <row r="9302" spans="10:24" x14ac:dyDescent="0.25">
      <c r="J9302" s="13">
        <f t="shared" si="1017"/>
        <v>0</v>
      </c>
      <c r="L9302" s="2">
        <v>0</v>
      </c>
      <c r="Q9302" s="14" t="e">
        <f t="shared" si="1015"/>
        <v>#DIV/0!</v>
      </c>
      <c r="R9302" s="14" t="e">
        <f t="shared" si="1016"/>
        <v>#DIV/0!</v>
      </c>
      <c r="T9302" s="2" t="s">
        <v>544</v>
      </c>
      <c r="U9302" s="13">
        <f t="shared" si="1018"/>
        <v>10.49</v>
      </c>
      <c r="V9302" s="13">
        <f t="shared" si="1019"/>
        <v>0</v>
      </c>
      <c r="W9302" s="13">
        <f t="shared" si="1020"/>
        <v>-10.49</v>
      </c>
      <c r="X9302" s="13" t="str">
        <f t="shared" si="1021"/>
        <v>UNDERPAYMENT</v>
      </c>
    </row>
    <row r="9303" spans="10:24" x14ac:dyDescent="0.25">
      <c r="J9303" s="13">
        <f t="shared" si="1017"/>
        <v>0</v>
      </c>
      <c r="L9303" s="2">
        <v>0</v>
      </c>
      <c r="Q9303" s="14" t="e">
        <f t="shared" si="1015"/>
        <v>#DIV/0!</v>
      </c>
      <c r="R9303" s="14" t="e">
        <f t="shared" si="1016"/>
        <v>#DIV/0!</v>
      </c>
      <c r="T9303" s="2" t="s">
        <v>544</v>
      </c>
      <c r="U9303" s="13">
        <f t="shared" si="1018"/>
        <v>10.49</v>
      </c>
      <c r="V9303" s="13">
        <f t="shared" si="1019"/>
        <v>0</v>
      </c>
      <c r="W9303" s="13">
        <f t="shared" si="1020"/>
        <v>-10.49</v>
      </c>
      <c r="X9303" s="13" t="str">
        <f t="shared" si="1021"/>
        <v>UNDERPAYMENT</v>
      </c>
    </row>
    <row r="9304" spans="10:24" x14ac:dyDescent="0.25">
      <c r="J9304" s="13">
        <f t="shared" si="1017"/>
        <v>0</v>
      </c>
      <c r="L9304" s="2">
        <v>0</v>
      </c>
      <c r="Q9304" s="14" t="e">
        <f t="shared" si="1015"/>
        <v>#DIV/0!</v>
      </c>
      <c r="R9304" s="14" t="e">
        <f t="shared" si="1016"/>
        <v>#DIV/0!</v>
      </c>
      <c r="T9304" s="2" t="s">
        <v>544</v>
      </c>
      <c r="U9304" s="13">
        <f t="shared" si="1018"/>
        <v>10.49</v>
      </c>
      <c r="V9304" s="13">
        <f t="shared" si="1019"/>
        <v>0</v>
      </c>
      <c r="W9304" s="13">
        <f t="shared" si="1020"/>
        <v>-10.49</v>
      </c>
      <c r="X9304" s="13" t="str">
        <f t="shared" si="1021"/>
        <v>UNDERPAYMENT</v>
      </c>
    </row>
    <row r="9305" spans="10:24" x14ac:dyDescent="0.25">
      <c r="J9305" s="13">
        <f t="shared" si="1017"/>
        <v>0</v>
      </c>
      <c r="L9305" s="2">
        <v>0</v>
      </c>
      <c r="Q9305" s="14" t="e">
        <f t="shared" si="1015"/>
        <v>#DIV/0!</v>
      </c>
      <c r="R9305" s="14" t="e">
        <f t="shared" si="1016"/>
        <v>#DIV/0!</v>
      </c>
      <c r="T9305" s="2" t="s">
        <v>544</v>
      </c>
      <c r="U9305" s="13">
        <f t="shared" si="1018"/>
        <v>10.49</v>
      </c>
      <c r="V9305" s="13">
        <f t="shared" si="1019"/>
        <v>0</v>
      </c>
      <c r="W9305" s="13">
        <f t="shared" si="1020"/>
        <v>-10.49</v>
      </c>
      <c r="X9305" s="13" t="str">
        <f t="shared" si="1021"/>
        <v>UNDERPAYMENT</v>
      </c>
    </row>
    <row r="9306" spans="10:24" x14ac:dyDescent="0.25">
      <c r="J9306" s="13">
        <f t="shared" si="1017"/>
        <v>0</v>
      </c>
      <c r="L9306" s="2">
        <v>0</v>
      </c>
      <c r="Q9306" s="14" t="e">
        <f t="shared" si="1015"/>
        <v>#DIV/0!</v>
      </c>
      <c r="R9306" s="14" t="e">
        <f t="shared" si="1016"/>
        <v>#DIV/0!</v>
      </c>
      <c r="T9306" s="2" t="s">
        <v>544</v>
      </c>
      <c r="U9306" s="13">
        <f t="shared" si="1018"/>
        <v>10.49</v>
      </c>
      <c r="V9306" s="13">
        <f t="shared" si="1019"/>
        <v>0</v>
      </c>
      <c r="W9306" s="13">
        <f t="shared" si="1020"/>
        <v>-10.49</v>
      </c>
      <c r="X9306" s="13" t="str">
        <f t="shared" si="1021"/>
        <v>UNDERPAYMENT</v>
      </c>
    </row>
    <row r="9307" spans="10:24" x14ac:dyDescent="0.25">
      <c r="J9307" s="13">
        <f t="shared" si="1017"/>
        <v>0</v>
      </c>
      <c r="L9307" s="2">
        <v>0</v>
      </c>
      <c r="Q9307" s="14" t="e">
        <f t="shared" si="1015"/>
        <v>#DIV/0!</v>
      </c>
      <c r="R9307" s="14" t="e">
        <f t="shared" si="1016"/>
        <v>#DIV/0!</v>
      </c>
      <c r="T9307" s="2" t="s">
        <v>544</v>
      </c>
      <c r="U9307" s="13">
        <f t="shared" si="1018"/>
        <v>10.49</v>
      </c>
      <c r="V9307" s="13">
        <f t="shared" si="1019"/>
        <v>0</v>
      </c>
      <c r="W9307" s="13">
        <f t="shared" si="1020"/>
        <v>-10.49</v>
      </c>
      <c r="X9307" s="13" t="str">
        <f t="shared" si="1021"/>
        <v>UNDERPAYMENT</v>
      </c>
    </row>
    <row r="9308" spans="10:24" x14ac:dyDescent="0.25">
      <c r="J9308" s="13">
        <f t="shared" si="1017"/>
        <v>0</v>
      </c>
      <c r="L9308" s="2">
        <v>0</v>
      </c>
      <c r="Q9308" s="14" t="e">
        <f t="shared" si="1015"/>
        <v>#DIV/0!</v>
      </c>
      <c r="R9308" s="14" t="e">
        <f t="shared" si="1016"/>
        <v>#DIV/0!</v>
      </c>
      <c r="T9308" s="2" t="s">
        <v>544</v>
      </c>
      <c r="U9308" s="13">
        <f t="shared" si="1018"/>
        <v>10.49</v>
      </c>
      <c r="V9308" s="13">
        <f t="shared" si="1019"/>
        <v>0</v>
      </c>
      <c r="W9308" s="13">
        <f t="shared" si="1020"/>
        <v>-10.49</v>
      </c>
      <c r="X9308" s="13" t="str">
        <f t="shared" si="1021"/>
        <v>UNDERPAYMENT</v>
      </c>
    </row>
    <row r="9309" spans="10:24" x14ac:dyDescent="0.25">
      <c r="J9309" s="13">
        <f t="shared" si="1017"/>
        <v>0</v>
      </c>
      <c r="L9309" s="2">
        <v>0</v>
      </c>
      <c r="Q9309" s="14" t="e">
        <f t="shared" si="1015"/>
        <v>#DIV/0!</v>
      </c>
      <c r="R9309" s="14" t="e">
        <f t="shared" si="1016"/>
        <v>#DIV/0!</v>
      </c>
      <c r="T9309" s="2" t="s">
        <v>544</v>
      </c>
      <c r="U9309" s="13">
        <f t="shared" si="1018"/>
        <v>10.49</v>
      </c>
      <c r="V9309" s="13">
        <f t="shared" si="1019"/>
        <v>0</v>
      </c>
      <c r="W9309" s="13">
        <f t="shared" si="1020"/>
        <v>-10.49</v>
      </c>
      <c r="X9309" s="13" t="str">
        <f t="shared" si="1021"/>
        <v>UNDERPAYMENT</v>
      </c>
    </row>
    <row r="9310" spans="10:24" x14ac:dyDescent="0.25">
      <c r="J9310" s="13">
        <f t="shared" si="1017"/>
        <v>0</v>
      </c>
      <c r="L9310" s="2">
        <v>0</v>
      </c>
      <c r="Q9310" s="14" t="e">
        <f t="shared" si="1015"/>
        <v>#DIV/0!</v>
      </c>
      <c r="R9310" s="14" t="e">
        <f t="shared" si="1016"/>
        <v>#DIV/0!</v>
      </c>
      <c r="T9310" s="2" t="s">
        <v>544</v>
      </c>
      <c r="U9310" s="13">
        <f t="shared" si="1018"/>
        <v>10.49</v>
      </c>
      <c r="V9310" s="13">
        <f t="shared" si="1019"/>
        <v>0</v>
      </c>
      <c r="W9310" s="13">
        <f t="shared" si="1020"/>
        <v>-10.49</v>
      </c>
      <c r="X9310" s="13" t="str">
        <f t="shared" si="1021"/>
        <v>UNDERPAYMENT</v>
      </c>
    </row>
    <row r="9311" spans="10:24" x14ac:dyDescent="0.25">
      <c r="J9311" s="13">
        <f t="shared" si="1017"/>
        <v>0</v>
      </c>
      <c r="L9311" s="2">
        <v>0</v>
      </c>
      <c r="Q9311" s="14" t="e">
        <f t="shared" si="1015"/>
        <v>#DIV/0!</v>
      </c>
      <c r="R9311" s="14" t="e">
        <f t="shared" si="1016"/>
        <v>#DIV/0!</v>
      </c>
      <c r="T9311" s="2" t="s">
        <v>544</v>
      </c>
      <c r="U9311" s="13">
        <f t="shared" si="1018"/>
        <v>10.49</v>
      </c>
      <c r="V9311" s="13">
        <f t="shared" si="1019"/>
        <v>0</v>
      </c>
      <c r="W9311" s="13">
        <f t="shared" si="1020"/>
        <v>-10.49</v>
      </c>
      <c r="X9311" s="13" t="str">
        <f t="shared" si="1021"/>
        <v>UNDERPAYMENT</v>
      </c>
    </row>
    <row r="9312" spans="10:24" x14ac:dyDescent="0.25">
      <c r="J9312" s="13">
        <f t="shared" si="1017"/>
        <v>0</v>
      </c>
      <c r="L9312" s="2">
        <v>0</v>
      </c>
      <c r="Q9312" s="14" t="e">
        <f t="shared" si="1015"/>
        <v>#DIV/0!</v>
      </c>
      <c r="R9312" s="14" t="e">
        <f t="shared" si="1016"/>
        <v>#DIV/0!</v>
      </c>
      <c r="T9312" s="2" t="s">
        <v>544</v>
      </c>
      <c r="U9312" s="13">
        <f t="shared" si="1018"/>
        <v>10.49</v>
      </c>
      <c r="V9312" s="13">
        <f t="shared" si="1019"/>
        <v>0</v>
      </c>
      <c r="W9312" s="13">
        <f t="shared" si="1020"/>
        <v>-10.49</v>
      </c>
      <c r="X9312" s="13" t="str">
        <f t="shared" si="1021"/>
        <v>UNDERPAYMENT</v>
      </c>
    </row>
    <row r="9313" spans="10:24" x14ac:dyDescent="0.25">
      <c r="J9313" s="13">
        <f t="shared" si="1017"/>
        <v>0</v>
      </c>
      <c r="L9313" s="2">
        <v>0</v>
      </c>
      <c r="Q9313" s="14" t="e">
        <f t="shared" si="1015"/>
        <v>#DIV/0!</v>
      </c>
      <c r="R9313" s="14" t="e">
        <f t="shared" si="1016"/>
        <v>#DIV/0!</v>
      </c>
      <c r="T9313" s="2" t="s">
        <v>544</v>
      </c>
      <c r="U9313" s="13">
        <f t="shared" si="1018"/>
        <v>10.49</v>
      </c>
      <c r="V9313" s="13">
        <f t="shared" si="1019"/>
        <v>0</v>
      </c>
      <c r="W9313" s="13">
        <f t="shared" si="1020"/>
        <v>-10.49</v>
      </c>
      <c r="X9313" s="13" t="str">
        <f t="shared" si="1021"/>
        <v>UNDERPAYMENT</v>
      </c>
    </row>
    <row r="9314" spans="10:24" x14ac:dyDescent="0.25">
      <c r="J9314" s="13">
        <f t="shared" si="1017"/>
        <v>0</v>
      </c>
      <c r="L9314" s="2">
        <v>0</v>
      </c>
      <c r="Q9314" s="14" t="e">
        <f t="shared" si="1015"/>
        <v>#DIV/0!</v>
      </c>
      <c r="R9314" s="14" t="e">
        <f t="shared" si="1016"/>
        <v>#DIV/0!</v>
      </c>
      <c r="T9314" s="2" t="s">
        <v>544</v>
      </c>
      <c r="U9314" s="13">
        <f t="shared" si="1018"/>
        <v>10.49</v>
      </c>
      <c r="V9314" s="13">
        <f t="shared" si="1019"/>
        <v>0</v>
      </c>
      <c r="W9314" s="13">
        <f t="shared" si="1020"/>
        <v>-10.49</v>
      </c>
      <c r="X9314" s="13" t="str">
        <f t="shared" si="1021"/>
        <v>UNDERPAYMENT</v>
      </c>
    </row>
    <row r="9315" spans="10:24" x14ac:dyDescent="0.25">
      <c r="J9315" s="13">
        <f t="shared" si="1017"/>
        <v>0</v>
      </c>
      <c r="L9315" s="2">
        <v>0</v>
      </c>
      <c r="Q9315" s="14" t="e">
        <f t="shared" si="1015"/>
        <v>#DIV/0!</v>
      </c>
      <c r="R9315" s="14" t="e">
        <f t="shared" si="1016"/>
        <v>#DIV/0!</v>
      </c>
      <c r="T9315" s="2" t="s">
        <v>544</v>
      </c>
      <c r="U9315" s="13">
        <f t="shared" si="1018"/>
        <v>10.49</v>
      </c>
      <c r="V9315" s="13">
        <f t="shared" si="1019"/>
        <v>0</v>
      </c>
      <c r="W9315" s="13">
        <f t="shared" si="1020"/>
        <v>-10.49</v>
      </c>
      <c r="X9315" s="13" t="str">
        <f t="shared" si="1021"/>
        <v>UNDERPAYMENT</v>
      </c>
    </row>
    <row r="9316" spans="10:24" x14ac:dyDescent="0.25">
      <c r="J9316" s="13">
        <f t="shared" si="1017"/>
        <v>0</v>
      </c>
      <c r="L9316" s="2">
        <v>0</v>
      </c>
      <c r="Q9316" s="14" t="e">
        <f t="shared" si="1015"/>
        <v>#DIV/0!</v>
      </c>
      <c r="R9316" s="14" t="e">
        <f t="shared" si="1016"/>
        <v>#DIV/0!</v>
      </c>
      <c r="T9316" s="2" t="s">
        <v>544</v>
      </c>
      <c r="U9316" s="13">
        <f t="shared" si="1018"/>
        <v>10.49</v>
      </c>
      <c r="V9316" s="13">
        <f t="shared" si="1019"/>
        <v>0</v>
      </c>
      <c r="W9316" s="13">
        <f t="shared" si="1020"/>
        <v>-10.49</v>
      </c>
      <c r="X9316" s="13" t="str">
        <f t="shared" si="1021"/>
        <v>UNDERPAYMENT</v>
      </c>
    </row>
    <row r="9317" spans="10:24" x14ac:dyDescent="0.25">
      <c r="J9317" s="13">
        <f t="shared" si="1017"/>
        <v>0</v>
      </c>
      <c r="L9317" s="2">
        <v>0</v>
      </c>
      <c r="Q9317" s="14" t="e">
        <f t="shared" si="1015"/>
        <v>#DIV/0!</v>
      </c>
      <c r="R9317" s="14" t="e">
        <f t="shared" si="1016"/>
        <v>#DIV/0!</v>
      </c>
      <c r="T9317" s="2" t="s">
        <v>544</v>
      </c>
      <c r="U9317" s="13">
        <f t="shared" si="1018"/>
        <v>10.49</v>
      </c>
      <c r="V9317" s="13">
        <f t="shared" si="1019"/>
        <v>0</v>
      </c>
      <c r="W9317" s="13">
        <f t="shared" si="1020"/>
        <v>-10.49</v>
      </c>
      <c r="X9317" s="13" t="str">
        <f t="shared" si="1021"/>
        <v>UNDERPAYMENT</v>
      </c>
    </row>
    <row r="9318" spans="10:24" x14ac:dyDescent="0.25">
      <c r="J9318" s="13">
        <f t="shared" si="1017"/>
        <v>0</v>
      </c>
      <c r="L9318" s="2">
        <v>0</v>
      </c>
      <c r="Q9318" s="14" t="e">
        <f t="shared" si="1015"/>
        <v>#DIV/0!</v>
      </c>
      <c r="R9318" s="14" t="e">
        <f t="shared" si="1016"/>
        <v>#DIV/0!</v>
      </c>
      <c r="T9318" s="2" t="s">
        <v>544</v>
      </c>
      <c r="U9318" s="13">
        <f t="shared" si="1018"/>
        <v>10.49</v>
      </c>
      <c r="V9318" s="13">
        <f t="shared" si="1019"/>
        <v>0</v>
      </c>
      <c r="W9318" s="13">
        <f t="shared" si="1020"/>
        <v>-10.49</v>
      </c>
      <c r="X9318" s="13" t="str">
        <f t="shared" si="1021"/>
        <v>UNDERPAYMENT</v>
      </c>
    </row>
    <row r="9319" spans="10:24" x14ac:dyDescent="0.25">
      <c r="J9319" s="13">
        <f t="shared" si="1017"/>
        <v>0</v>
      </c>
      <c r="L9319" s="2">
        <v>0</v>
      </c>
      <c r="Q9319" s="14" t="e">
        <f t="shared" si="1015"/>
        <v>#DIV/0!</v>
      </c>
      <c r="R9319" s="14" t="e">
        <f t="shared" si="1016"/>
        <v>#DIV/0!</v>
      </c>
      <c r="T9319" s="2" t="s">
        <v>544</v>
      </c>
      <c r="U9319" s="13">
        <f t="shared" si="1018"/>
        <v>10.49</v>
      </c>
      <c r="V9319" s="13">
        <f t="shared" si="1019"/>
        <v>0</v>
      </c>
      <c r="W9319" s="13">
        <f t="shared" si="1020"/>
        <v>-10.49</v>
      </c>
      <c r="X9319" s="13" t="str">
        <f t="shared" si="1021"/>
        <v>UNDERPAYMENT</v>
      </c>
    </row>
    <row r="9320" spans="10:24" x14ac:dyDescent="0.25">
      <c r="J9320" s="13">
        <f t="shared" si="1017"/>
        <v>0</v>
      </c>
      <c r="L9320" s="2">
        <v>0</v>
      </c>
      <c r="Q9320" s="14" t="e">
        <f t="shared" si="1015"/>
        <v>#DIV/0!</v>
      </c>
      <c r="R9320" s="14" t="e">
        <f t="shared" si="1016"/>
        <v>#DIV/0!</v>
      </c>
      <c r="T9320" s="2" t="s">
        <v>544</v>
      </c>
      <c r="U9320" s="13">
        <f t="shared" si="1018"/>
        <v>10.49</v>
      </c>
      <c r="V9320" s="13">
        <f t="shared" si="1019"/>
        <v>0</v>
      </c>
      <c r="W9320" s="13">
        <f t="shared" si="1020"/>
        <v>-10.49</v>
      </c>
      <c r="X9320" s="13" t="str">
        <f t="shared" si="1021"/>
        <v>UNDERPAYMENT</v>
      </c>
    </row>
    <row r="9321" spans="10:24" x14ac:dyDescent="0.25">
      <c r="J9321" s="13">
        <f t="shared" si="1017"/>
        <v>0</v>
      </c>
      <c r="L9321" s="2">
        <v>0</v>
      </c>
      <c r="Q9321" s="14" t="e">
        <f t="shared" si="1015"/>
        <v>#DIV/0!</v>
      </c>
      <c r="R9321" s="14" t="e">
        <f t="shared" si="1016"/>
        <v>#DIV/0!</v>
      </c>
      <c r="T9321" s="2" t="s">
        <v>544</v>
      </c>
      <c r="U9321" s="13">
        <f t="shared" si="1018"/>
        <v>10.49</v>
      </c>
      <c r="V9321" s="13">
        <f t="shared" si="1019"/>
        <v>0</v>
      </c>
      <c r="W9321" s="13">
        <f t="shared" si="1020"/>
        <v>-10.49</v>
      </c>
      <c r="X9321" s="13" t="str">
        <f t="shared" si="1021"/>
        <v>UNDERPAYMENT</v>
      </c>
    </row>
    <row r="9322" spans="10:24" x14ac:dyDescent="0.25">
      <c r="J9322" s="13">
        <f t="shared" si="1017"/>
        <v>0</v>
      </c>
      <c r="L9322" s="2">
        <v>0</v>
      </c>
      <c r="Q9322" s="14" t="e">
        <f t="shared" si="1015"/>
        <v>#DIV/0!</v>
      </c>
      <c r="R9322" s="14" t="e">
        <f t="shared" si="1016"/>
        <v>#DIV/0!</v>
      </c>
      <c r="T9322" s="2" t="s">
        <v>544</v>
      </c>
      <c r="U9322" s="13">
        <f t="shared" si="1018"/>
        <v>10.49</v>
      </c>
      <c r="V9322" s="13">
        <f t="shared" si="1019"/>
        <v>0</v>
      </c>
      <c r="W9322" s="13">
        <f t="shared" si="1020"/>
        <v>-10.49</v>
      </c>
      <c r="X9322" s="13" t="str">
        <f t="shared" si="1021"/>
        <v>UNDERPAYMENT</v>
      </c>
    </row>
    <row r="9323" spans="10:24" x14ac:dyDescent="0.25">
      <c r="J9323" s="13">
        <f t="shared" si="1017"/>
        <v>0</v>
      </c>
      <c r="L9323" s="2">
        <v>0</v>
      </c>
      <c r="Q9323" s="14" t="e">
        <f t="shared" si="1015"/>
        <v>#DIV/0!</v>
      </c>
      <c r="R9323" s="14" t="e">
        <f t="shared" si="1016"/>
        <v>#DIV/0!</v>
      </c>
      <c r="T9323" s="2" t="s">
        <v>544</v>
      </c>
      <c r="U9323" s="13">
        <f t="shared" si="1018"/>
        <v>10.49</v>
      </c>
      <c r="V9323" s="13">
        <f t="shared" si="1019"/>
        <v>0</v>
      </c>
      <c r="W9323" s="13">
        <f t="shared" si="1020"/>
        <v>-10.49</v>
      </c>
      <c r="X9323" s="13" t="str">
        <f t="shared" si="1021"/>
        <v>UNDERPAYMENT</v>
      </c>
    </row>
    <row r="9324" spans="10:24" x14ac:dyDescent="0.25">
      <c r="J9324" s="13">
        <f t="shared" si="1017"/>
        <v>0</v>
      </c>
      <c r="L9324" s="2">
        <v>0</v>
      </c>
      <c r="Q9324" s="14" t="e">
        <f t="shared" si="1015"/>
        <v>#DIV/0!</v>
      </c>
      <c r="R9324" s="14" t="e">
        <f t="shared" si="1016"/>
        <v>#DIV/0!</v>
      </c>
      <c r="T9324" s="2" t="s">
        <v>544</v>
      </c>
      <c r="U9324" s="13">
        <f t="shared" si="1018"/>
        <v>10.49</v>
      </c>
      <c r="V9324" s="13">
        <f t="shared" si="1019"/>
        <v>0</v>
      </c>
      <c r="W9324" s="13">
        <f t="shared" si="1020"/>
        <v>-10.49</v>
      </c>
      <c r="X9324" s="13" t="str">
        <f t="shared" si="1021"/>
        <v>UNDERPAYMENT</v>
      </c>
    </row>
    <row r="9325" spans="10:24" x14ac:dyDescent="0.25">
      <c r="J9325" s="13">
        <f t="shared" si="1017"/>
        <v>0</v>
      </c>
      <c r="L9325" s="2">
        <v>0</v>
      </c>
      <c r="Q9325" s="14" t="e">
        <f t="shared" si="1015"/>
        <v>#DIV/0!</v>
      </c>
      <c r="R9325" s="14" t="e">
        <f t="shared" si="1016"/>
        <v>#DIV/0!</v>
      </c>
      <c r="T9325" s="2" t="s">
        <v>544</v>
      </c>
      <c r="U9325" s="13">
        <f t="shared" si="1018"/>
        <v>10.49</v>
      </c>
      <c r="V9325" s="13">
        <f t="shared" si="1019"/>
        <v>0</v>
      </c>
      <c r="W9325" s="13">
        <f t="shared" si="1020"/>
        <v>-10.49</v>
      </c>
      <c r="X9325" s="13" t="str">
        <f t="shared" si="1021"/>
        <v>UNDERPAYMENT</v>
      </c>
    </row>
    <row r="9326" spans="10:24" x14ac:dyDescent="0.25">
      <c r="J9326" s="13">
        <f t="shared" si="1017"/>
        <v>0</v>
      </c>
      <c r="L9326" s="2">
        <v>0</v>
      </c>
      <c r="Q9326" s="14" t="e">
        <f t="shared" si="1015"/>
        <v>#DIV/0!</v>
      </c>
      <c r="R9326" s="14" t="e">
        <f t="shared" si="1016"/>
        <v>#DIV/0!</v>
      </c>
      <c r="T9326" s="2" t="s">
        <v>544</v>
      </c>
      <c r="U9326" s="13">
        <f t="shared" si="1018"/>
        <v>10.49</v>
      </c>
      <c r="V9326" s="13">
        <f t="shared" si="1019"/>
        <v>0</v>
      </c>
      <c r="W9326" s="13">
        <f t="shared" si="1020"/>
        <v>-10.49</v>
      </c>
      <c r="X9326" s="13" t="str">
        <f t="shared" si="1021"/>
        <v>UNDERPAYMENT</v>
      </c>
    </row>
    <row r="9327" spans="10:24" x14ac:dyDescent="0.25">
      <c r="J9327" s="13">
        <f t="shared" si="1017"/>
        <v>0</v>
      </c>
      <c r="L9327" s="2">
        <v>0</v>
      </c>
      <c r="Q9327" s="14" t="e">
        <f t="shared" si="1015"/>
        <v>#DIV/0!</v>
      </c>
      <c r="R9327" s="14" t="e">
        <f t="shared" si="1016"/>
        <v>#DIV/0!</v>
      </c>
      <c r="T9327" s="2" t="s">
        <v>544</v>
      </c>
      <c r="U9327" s="13">
        <f t="shared" si="1018"/>
        <v>10.49</v>
      </c>
      <c r="V9327" s="13">
        <f t="shared" si="1019"/>
        <v>0</v>
      </c>
      <c r="W9327" s="13">
        <f t="shared" si="1020"/>
        <v>-10.49</v>
      </c>
      <c r="X9327" s="13" t="str">
        <f t="shared" si="1021"/>
        <v>UNDERPAYMENT</v>
      </c>
    </row>
    <row r="9328" spans="10:24" x14ac:dyDescent="0.25">
      <c r="J9328" s="13">
        <f t="shared" si="1017"/>
        <v>0</v>
      </c>
      <c r="L9328" s="2">
        <v>0</v>
      </c>
      <c r="Q9328" s="14" t="e">
        <f t="shared" si="1015"/>
        <v>#DIV/0!</v>
      </c>
      <c r="R9328" s="14" t="e">
        <f t="shared" si="1016"/>
        <v>#DIV/0!</v>
      </c>
      <c r="T9328" s="2" t="s">
        <v>544</v>
      </c>
      <c r="U9328" s="13">
        <f t="shared" si="1018"/>
        <v>10.49</v>
      </c>
      <c r="V9328" s="13">
        <f t="shared" si="1019"/>
        <v>0</v>
      </c>
      <c r="W9328" s="13">
        <f t="shared" si="1020"/>
        <v>-10.49</v>
      </c>
      <c r="X9328" s="13" t="str">
        <f t="shared" si="1021"/>
        <v>UNDERPAYMENT</v>
      </c>
    </row>
    <row r="9329" spans="10:24" x14ac:dyDescent="0.25">
      <c r="J9329" s="13">
        <f t="shared" si="1017"/>
        <v>0</v>
      </c>
      <c r="L9329" s="2">
        <v>0</v>
      </c>
      <c r="Q9329" s="14" t="e">
        <f t="shared" si="1015"/>
        <v>#DIV/0!</v>
      </c>
      <c r="R9329" s="14" t="e">
        <f t="shared" si="1016"/>
        <v>#DIV/0!</v>
      </c>
      <c r="T9329" s="2" t="s">
        <v>544</v>
      </c>
      <c r="U9329" s="13">
        <f t="shared" si="1018"/>
        <v>10.49</v>
      </c>
      <c r="V9329" s="13">
        <f t="shared" si="1019"/>
        <v>0</v>
      </c>
      <c r="W9329" s="13">
        <f t="shared" si="1020"/>
        <v>-10.49</v>
      </c>
      <c r="X9329" s="13" t="str">
        <f t="shared" si="1021"/>
        <v>UNDERPAYMENT</v>
      </c>
    </row>
    <row r="9330" spans="10:24" x14ac:dyDescent="0.25">
      <c r="J9330" s="13">
        <f t="shared" si="1017"/>
        <v>0</v>
      </c>
      <c r="L9330" s="2">
        <v>0</v>
      </c>
      <c r="Q9330" s="14" t="e">
        <f t="shared" si="1015"/>
        <v>#DIV/0!</v>
      </c>
      <c r="R9330" s="14" t="e">
        <f t="shared" si="1016"/>
        <v>#DIV/0!</v>
      </c>
      <c r="T9330" s="2" t="s">
        <v>544</v>
      </c>
      <c r="U9330" s="13">
        <f t="shared" si="1018"/>
        <v>10.49</v>
      </c>
      <c r="V9330" s="13">
        <f t="shared" si="1019"/>
        <v>0</v>
      </c>
      <c r="W9330" s="13">
        <f t="shared" si="1020"/>
        <v>-10.49</v>
      </c>
      <c r="X9330" s="13" t="str">
        <f t="shared" si="1021"/>
        <v>UNDERPAYMENT</v>
      </c>
    </row>
    <row r="9331" spans="10:24" x14ac:dyDescent="0.25">
      <c r="J9331" s="13">
        <f t="shared" si="1017"/>
        <v>0</v>
      </c>
      <c r="L9331" s="2">
        <v>0</v>
      </c>
      <c r="Q9331" s="14" t="e">
        <f t="shared" ref="Q9331:Q9394" si="1022">IF(((H9331*E9331)+(M9331-L9331)-(N9331*E9331))/(N9331*E9331) &lt;=0,((H9331*E9331)+(M9331-L9331)-(N9331*E9331))/(N9331*E9331),"")</f>
        <v>#DIV/0!</v>
      </c>
      <c r="R9331" s="14" t="e">
        <f t="shared" ref="R9331:R9394" si="1023">IF(((H9331*E9331)+(M9331-L9331)-(N9331*E9331))/(N9331*E9331) &gt;0,((H9331*E9331)+(M9331-L9331)-(N9331*E9331))/(N9331*E9331),"")</f>
        <v>#DIV/0!</v>
      </c>
      <c r="T9331" s="2" t="s">
        <v>544</v>
      </c>
      <c r="U9331" s="13">
        <f t="shared" si="1018"/>
        <v>10.49</v>
      </c>
      <c r="V9331" s="13">
        <f t="shared" si="1019"/>
        <v>0</v>
      </c>
      <c r="W9331" s="13">
        <f t="shared" si="1020"/>
        <v>-10.49</v>
      </c>
      <c r="X9331" s="13" t="str">
        <f t="shared" si="1021"/>
        <v>UNDERPAYMENT</v>
      </c>
    </row>
    <row r="9332" spans="10:24" x14ac:dyDescent="0.25">
      <c r="J9332" s="13">
        <f t="shared" ref="J9332:J9395" si="1024">K9332+L9332</f>
        <v>0</v>
      </c>
      <c r="L9332" s="2">
        <v>0</v>
      </c>
      <c r="Q9332" s="14" t="e">
        <f t="shared" si="1022"/>
        <v>#DIV/0!</v>
      </c>
      <c r="R9332" s="14" t="e">
        <f t="shared" si="1023"/>
        <v>#DIV/0!</v>
      </c>
      <c r="T9332" s="2" t="s">
        <v>544</v>
      </c>
      <c r="U9332" s="13">
        <f t="shared" ref="U9332:U9395" si="1025">(N9332*E9332)+10.49</f>
        <v>10.49</v>
      </c>
      <c r="V9332" s="13">
        <f t="shared" ref="V9332:V9395" si="1026">(H9332*E9332)+K9332+M9332</f>
        <v>0</v>
      </c>
      <c r="W9332" s="13">
        <f t="shared" ref="W9332:W9395" si="1027">V9332-U9332</f>
        <v>-10.49</v>
      </c>
      <c r="X9332" s="13" t="str">
        <f t="shared" ref="X9332:X9395" si="1028">IF(W9332 &lt;= -0.01, "UNDERPAYMENT", "COMPLIANT")</f>
        <v>UNDERPAYMENT</v>
      </c>
    </row>
    <row r="9333" spans="10:24" x14ac:dyDescent="0.25">
      <c r="J9333" s="13">
        <f t="shared" si="1024"/>
        <v>0</v>
      </c>
      <c r="L9333" s="2">
        <v>0</v>
      </c>
      <c r="Q9333" s="14" t="e">
        <f t="shared" si="1022"/>
        <v>#DIV/0!</v>
      </c>
      <c r="R9333" s="14" t="e">
        <f t="shared" si="1023"/>
        <v>#DIV/0!</v>
      </c>
      <c r="T9333" s="2" t="s">
        <v>544</v>
      </c>
      <c r="U9333" s="13">
        <f t="shared" si="1025"/>
        <v>10.49</v>
      </c>
      <c r="V9333" s="13">
        <f t="shared" si="1026"/>
        <v>0</v>
      </c>
      <c r="W9333" s="13">
        <f t="shared" si="1027"/>
        <v>-10.49</v>
      </c>
      <c r="X9333" s="13" t="str">
        <f t="shared" si="1028"/>
        <v>UNDERPAYMENT</v>
      </c>
    </row>
    <row r="9334" spans="10:24" x14ac:dyDescent="0.25">
      <c r="J9334" s="13">
        <f t="shared" si="1024"/>
        <v>0</v>
      </c>
      <c r="L9334" s="2">
        <v>0</v>
      </c>
      <c r="Q9334" s="14" t="e">
        <f t="shared" si="1022"/>
        <v>#DIV/0!</v>
      </c>
      <c r="R9334" s="14" t="e">
        <f t="shared" si="1023"/>
        <v>#DIV/0!</v>
      </c>
      <c r="T9334" s="2" t="s">
        <v>544</v>
      </c>
      <c r="U9334" s="13">
        <f t="shared" si="1025"/>
        <v>10.49</v>
      </c>
      <c r="V9334" s="13">
        <f t="shared" si="1026"/>
        <v>0</v>
      </c>
      <c r="W9334" s="13">
        <f t="shared" si="1027"/>
        <v>-10.49</v>
      </c>
      <c r="X9334" s="13" t="str">
        <f t="shared" si="1028"/>
        <v>UNDERPAYMENT</v>
      </c>
    </row>
    <row r="9335" spans="10:24" x14ac:dyDescent="0.25">
      <c r="J9335" s="13">
        <f t="shared" si="1024"/>
        <v>0</v>
      </c>
      <c r="L9335" s="2">
        <v>0</v>
      </c>
      <c r="Q9335" s="14" t="e">
        <f t="shared" si="1022"/>
        <v>#DIV/0!</v>
      </c>
      <c r="R9335" s="14" t="e">
        <f t="shared" si="1023"/>
        <v>#DIV/0!</v>
      </c>
      <c r="T9335" s="2" t="s">
        <v>544</v>
      </c>
      <c r="U9335" s="13">
        <f t="shared" si="1025"/>
        <v>10.49</v>
      </c>
      <c r="V9335" s="13">
        <f t="shared" si="1026"/>
        <v>0</v>
      </c>
      <c r="W9335" s="13">
        <f t="shared" si="1027"/>
        <v>-10.49</v>
      </c>
      <c r="X9335" s="13" t="str">
        <f t="shared" si="1028"/>
        <v>UNDERPAYMENT</v>
      </c>
    </row>
    <row r="9336" spans="10:24" x14ac:dyDescent="0.25">
      <c r="J9336" s="13">
        <f t="shared" si="1024"/>
        <v>0</v>
      </c>
      <c r="L9336" s="2">
        <v>0</v>
      </c>
      <c r="Q9336" s="14" t="e">
        <f t="shared" si="1022"/>
        <v>#DIV/0!</v>
      </c>
      <c r="R9336" s="14" t="e">
        <f t="shared" si="1023"/>
        <v>#DIV/0!</v>
      </c>
      <c r="T9336" s="2" t="s">
        <v>544</v>
      </c>
      <c r="U9336" s="13">
        <f t="shared" si="1025"/>
        <v>10.49</v>
      </c>
      <c r="V9336" s="13">
        <f t="shared" si="1026"/>
        <v>0</v>
      </c>
      <c r="W9336" s="13">
        <f t="shared" si="1027"/>
        <v>-10.49</v>
      </c>
      <c r="X9336" s="13" t="str">
        <f t="shared" si="1028"/>
        <v>UNDERPAYMENT</v>
      </c>
    </row>
    <row r="9337" spans="10:24" x14ac:dyDescent="0.25">
      <c r="J9337" s="13">
        <f t="shared" si="1024"/>
        <v>0</v>
      </c>
      <c r="L9337" s="2">
        <v>0</v>
      </c>
      <c r="Q9337" s="14" t="e">
        <f t="shared" si="1022"/>
        <v>#DIV/0!</v>
      </c>
      <c r="R9337" s="14" t="e">
        <f t="shared" si="1023"/>
        <v>#DIV/0!</v>
      </c>
      <c r="T9337" s="2" t="s">
        <v>544</v>
      </c>
      <c r="U9337" s="13">
        <f t="shared" si="1025"/>
        <v>10.49</v>
      </c>
      <c r="V9337" s="13">
        <f t="shared" si="1026"/>
        <v>0</v>
      </c>
      <c r="W9337" s="13">
        <f t="shared" si="1027"/>
        <v>-10.49</v>
      </c>
      <c r="X9337" s="13" t="str">
        <f t="shared" si="1028"/>
        <v>UNDERPAYMENT</v>
      </c>
    </row>
    <row r="9338" spans="10:24" x14ac:dyDescent="0.25">
      <c r="J9338" s="13">
        <f t="shared" si="1024"/>
        <v>0</v>
      </c>
      <c r="L9338" s="2">
        <v>0</v>
      </c>
      <c r="Q9338" s="14" t="e">
        <f t="shared" si="1022"/>
        <v>#DIV/0!</v>
      </c>
      <c r="R9338" s="14" t="e">
        <f t="shared" si="1023"/>
        <v>#DIV/0!</v>
      </c>
      <c r="T9338" s="2" t="s">
        <v>544</v>
      </c>
      <c r="U9338" s="13">
        <f t="shared" si="1025"/>
        <v>10.49</v>
      </c>
      <c r="V9338" s="13">
        <f t="shared" si="1026"/>
        <v>0</v>
      </c>
      <c r="W9338" s="13">
        <f t="shared" si="1027"/>
        <v>-10.49</v>
      </c>
      <c r="X9338" s="13" t="str">
        <f t="shared" si="1028"/>
        <v>UNDERPAYMENT</v>
      </c>
    </row>
    <row r="9339" spans="10:24" x14ac:dyDescent="0.25">
      <c r="J9339" s="13">
        <f t="shared" si="1024"/>
        <v>0</v>
      </c>
      <c r="L9339" s="2">
        <v>0</v>
      </c>
      <c r="Q9339" s="14" t="e">
        <f t="shared" si="1022"/>
        <v>#DIV/0!</v>
      </c>
      <c r="R9339" s="14" t="e">
        <f t="shared" si="1023"/>
        <v>#DIV/0!</v>
      </c>
      <c r="T9339" s="2" t="s">
        <v>544</v>
      </c>
      <c r="U9339" s="13">
        <f t="shared" si="1025"/>
        <v>10.49</v>
      </c>
      <c r="V9339" s="13">
        <f t="shared" si="1026"/>
        <v>0</v>
      </c>
      <c r="W9339" s="13">
        <f t="shared" si="1027"/>
        <v>-10.49</v>
      </c>
      <c r="X9339" s="13" t="str">
        <f t="shared" si="1028"/>
        <v>UNDERPAYMENT</v>
      </c>
    </row>
    <row r="9340" spans="10:24" x14ac:dyDescent="0.25">
      <c r="J9340" s="13">
        <f t="shared" si="1024"/>
        <v>0</v>
      </c>
      <c r="L9340" s="2">
        <v>0</v>
      </c>
      <c r="Q9340" s="14" t="e">
        <f t="shared" si="1022"/>
        <v>#DIV/0!</v>
      </c>
      <c r="R9340" s="14" t="e">
        <f t="shared" si="1023"/>
        <v>#DIV/0!</v>
      </c>
      <c r="T9340" s="2" t="s">
        <v>544</v>
      </c>
      <c r="U9340" s="13">
        <f t="shared" si="1025"/>
        <v>10.49</v>
      </c>
      <c r="V9340" s="13">
        <f t="shared" si="1026"/>
        <v>0</v>
      </c>
      <c r="W9340" s="13">
        <f t="shared" si="1027"/>
        <v>-10.49</v>
      </c>
      <c r="X9340" s="13" t="str">
        <f t="shared" si="1028"/>
        <v>UNDERPAYMENT</v>
      </c>
    </row>
    <row r="9341" spans="10:24" x14ac:dyDescent="0.25">
      <c r="J9341" s="13">
        <f t="shared" si="1024"/>
        <v>0</v>
      </c>
      <c r="L9341" s="2">
        <v>0</v>
      </c>
      <c r="Q9341" s="14" t="e">
        <f t="shared" si="1022"/>
        <v>#DIV/0!</v>
      </c>
      <c r="R9341" s="14" t="e">
        <f t="shared" si="1023"/>
        <v>#DIV/0!</v>
      </c>
      <c r="T9341" s="2" t="s">
        <v>544</v>
      </c>
      <c r="U9341" s="13">
        <f t="shared" si="1025"/>
        <v>10.49</v>
      </c>
      <c r="V9341" s="13">
        <f t="shared" si="1026"/>
        <v>0</v>
      </c>
      <c r="W9341" s="13">
        <f t="shared" si="1027"/>
        <v>-10.49</v>
      </c>
      <c r="X9341" s="13" t="str">
        <f t="shared" si="1028"/>
        <v>UNDERPAYMENT</v>
      </c>
    </row>
    <row r="9342" spans="10:24" x14ac:dyDescent="0.25">
      <c r="J9342" s="13">
        <f t="shared" si="1024"/>
        <v>0</v>
      </c>
      <c r="L9342" s="2">
        <v>0</v>
      </c>
      <c r="Q9342" s="14" t="e">
        <f t="shared" si="1022"/>
        <v>#DIV/0!</v>
      </c>
      <c r="R9342" s="14" t="e">
        <f t="shared" si="1023"/>
        <v>#DIV/0!</v>
      </c>
      <c r="T9342" s="2" t="s">
        <v>544</v>
      </c>
      <c r="U9342" s="13">
        <f t="shared" si="1025"/>
        <v>10.49</v>
      </c>
      <c r="V9342" s="13">
        <f t="shared" si="1026"/>
        <v>0</v>
      </c>
      <c r="W9342" s="13">
        <f t="shared" si="1027"/>
        <v>-10.49</v>
      </c>
      <c r="X9342" s="13" t="str">
        <f t="shared" si="1028"/>
        <v>UNDERPAYMENT</v>
      </c>
    </row>
    <row r="9343" spans="10:24" x14ac:dyDescent="0.25">
      <c r="J9343" s="13">
        <f t="shared" si="1024"/>
        <v>0</v>
      </c>
      <c r="L9343" s="2">
        <v>0</v>
      </c>
      <c r="Q9343" s="14" t="e">
        <f t="shared" si="1022"/>
        <v>#DIV/0!</v>
      </c>
      <c r="R9343" s="14" t="e">
        <f t="shared" si="1023"/>
        <v>#DIV/0!</v>
      </c>
      <c r="T9343" s="2" t="s">
        <v>544</v>
      </c>
      <c r="U9343" s="13">
        <f t="shared" si="1025"/>
        <v>10.49</v>
      </c>
      <c r="V9343" s="13">
        <f t="shared" si="1026"/>
        <v>0</v>
      </c>
      <c r="W9343" s="13">
        <f t="shared" si="1027"/>
        <v>-10.49</v>
      </c>
      <c r="X9343" s="13" t="str">
        <f t="shared" si="1028"/>
        <v>UNDERPAYMENT</v>
      </c>
    </row>
    <row r="9344" spans="10:24" x14ac:dyDescent="0.25">
      <c r="J9344" s="13">
        <f t="shared" si="1024"/>
        <v>0</v>
      </c>
      <c r="L9344" s="2">
        <v>0</v>
      </c>
      <c r="Q9344" s="14" t="e">
        <f t="shared" si="1022"/>
        <v>#DIV/0!</v>
      </c>
      <c r="R9344" s="14" t="e">
        <f t="shared" si="1023"/>
        <v>#DIV/0!</v>
      </c>
      <c r="T9344" s="2" t="s">
        <v>544</v>
      </c>
      <c r="U9344" s="13">
        <f t="shared" si="1025"/>
        <v>10.49</v>
      </c>
      <c r="V9344" s="13">
        <f t="shared" si="1026"/>
        <v>0</v>
      </c>
      <c r="W9344" s="13">
        <f t="shared" si="1027"/>
        <v>-10.49</v>
      </c>
      <c r="X9344" s="13" t="str">
        <f t="shared" si="1028"/>
        <v>UNDERPAYMENT</v>
      </c>
    </row>
    <row r="9345" spans="10:24" x14ac:dyDescent="0.25">
      <c r="J9345" s="13">
        <f t="shared" si="1024"/>
        <v>0</v>
      </c>
      <c r="L9345" s="2">
        <v>0</v>
      </c>
      <c r="Q9345" s="14" t="e">
        <f t="shared" si="1022"/>
        <v>#DIV/0!</v>
      </c>
      <c r="R9345" s="14" t="e">
        <f t="shared" si="1023"/>
        <v>#DIV/0!</v>
      </c>
      <c r="T9345" s="2" t="s">
        <v>544</v>
      </c>
      <c r="U9345" s="13">
        <f t="shared" si="1025"/>
        <v>10.49</v>
      </c>
      <c r="V9345" s="13">
        <f t="shared" si="1026"/>
        <v>0</v>
      </c>
      <c r="W9345" s="13">
        <f t="shared" si="1027"/>
        <v>-10.49</v>
      </c>
      <c r="X9345" s="13" t="str">
        <f t="shared" si="1028"/>
        <v>UNDERPAYMENT</v>
      </c>
    </row>
    <row r="9346" spans="10:24" x14ac:dyDescent="0.25">
      <c r="J9346" s="13">
        <f t="shared" si="1024"/>
        <v>0</v>
      </c>
      <c r="L9346" s="2">
        <v>0</v>
      </c>
      <c r="Q9346" s="14" t="e">
        <f t="shared" si="1022"/>
        <v>#DIV/0!</v>
      </c>
      <c r="R9346" s="14" t="e">
        <f t="shared" si="1023"/>
        <v>#DIV/0!</v>
      </c>
      <c r="T9346" s="2" t="s">
        <v>544</v>
      </c>
      <c r="U9346" s="13">
        <f t="shared" si="1025"/>
        <v>10.49</v>
      </c>
      <c r="V9346" s="13">
        <f t="shared" si="1026"/>
        <v>0</v>
      </c>
      <c r="W9346" s="13">
        <f t="shared" si="1027"/>
        <v>-10.49</v>
      </c>
      <c r="X9346" s="13" t="str">
        <f t="shared" si="1028"/>
        <v>UNDERPAYMENT</v>
      </c>
    </row>
    <row r="9347" spans="10:24" x14ac:dyDescent="0.25">
      <c r="J9347" s="13">
        <f t="shared" si="1024"/>
        <v>0</v>
      </c>
      <c r="L9347" s="2">
        <v>0</v>
      </c>
      <c r="Q9347" s="14" t="e">
        <f t="shared" si="1022"/>
        <v>#DIV/0!</v>
      </c>
      <c r="R9347" s="14" t="e">
        <f t="shared" si="1023"/>
        <v>#DIV/0!</v>
      </c>
      <c r="T9347" s="2" t="s">
        <v>544</v>
      </c>
      <c r="U9347" s="13">
        <f t="shared" si="1025"/>
        <v>10.49</v>
      </c>
      <c r="V9347" s="13">
        <f t="shared" si="1026"/>
        <v>0</v>
      </c>
      <c r="W9347" s="13">
        <f t="shared" si="1027"/>
        <v>-10.49</v>
      </c>
      <c r="X9347" s="13" t="str">
        <f t="shared" si="1028"/>
        <v>UNDERPAYMENT</v>
      </c>
    </row>
    <row r="9348" spans="10:24" x14ac:dyDescent="0.25">
      <c r="J9348" s="13">
        <f t="shared" si="1024"/>
        <v>0</v>
      </c>
      <c r="L9348" s="2">
        <v>0</v>
      </c>
      <c r="Q9348" s="14" t="e">
        <f t="shared" si="1022"/>
        <v>#DIV/0!</v>
      </c>
      <c r="R9348" s="14" t="e">
        <f t="shared" si="1023"/>
        <v>#DIV/0!</v>
      </c>
      <c r="T9348" s="2" t="s">
        <v>544</v>
      </c>
      <c r="U9348" s="13">
        <f t="shared" si="1025"/>
        <v>10.49</v>
      </c>
      <c r="V9348" s="13">
        <f t="shared" si="1026"/>
        <v>0</v>
      </c>
      <c r="W9348" s="13">
        <f t="shared" si="1027"/>
        <v>-10.49</v>
      </c>
      <c r="X9348" s="13" t="str">
        <f t="shared" si="1028"/>
        <v>UNDERPAYMENT</v>
      </c>
    </row>
    <row r="9349" spans="10:24" x14ac:dyDescent="0.25">
      <c r="J9349" s="13">
        <f t="shared" si="1024"/>
        <v>0</v>
      </c>
      <c r="L9349" s="2">
        <v>0</v>
      </c>
      <c r="Q9349" s="14" t="e">
        <f t="shared" si="1022"/>
        <v>#DIV/0!</v>
      </c>
      <c r="R9349" s="14" t="e">
        <f t="shared" si="1023"/>
        <v>#DIV/0!</v>
      </c>
      <c r="T9349" s="2" t="s">
        <v>544</v>
      </c>
      <c r="U9349" s="13">
        <f t="shared" si="1025"/>
        <v>10.49</v>
      </c>
      <c r="V9349" s="13">
        <f t="shared" si="1026"/>
        <v>0</v>
      </c>
      <c r="W9349" s="13">
        <f t="shared" si="1027"/>
        <v>-10.49</v>
      </c>
      <c r="X9349" s="13" t="str">
        <f t="shared" si="1028"/>
        <v>UNDERPAYMENT</v>
      </c>
    </row>
    <row r="9350" spans="10:24" x14ac:dyDescent="0.25">
      <c r="J9350" s="13">
        <f t="shared" si="1024"/>
        <v>0</v>
      </c>
      <c r="L9350" s="2">
        <v>0</v>
      </c>
      <c r="Q9350" s="14" t="e">
        <f t="shared" si="1022"/>
        <v>#DIV/0!</v>
      </c>
      <c r="R9350" s="14" t="e">
        <f t="shared" si="1023"/>
        <v>#DIV/0!</v>
      </c>
      <c r="T9350" s="2" t="s">
        <v>544</v>
      </c>
      <c r="U9350" s="13">
        <f t="shared" si="1025"/>
        <v>10.49</v>
      </c>
      <c r="V9350" s="13">
        <f t="shared" si="1026"/>
        <v>0</v>
      </c>
      <c r="W9350" s="13">
        <f t="shared" si="1027"/>
        <v>-10.49</v>
      </c>
      <c r="X9350" s="13" t="str">
        <f t="shared" si="1028"/>
        <v>UNDERPAYMENT</v>
      </c>
    </row>
    <row r="9351" spans="10:24" x14ac:dyDescent="0.25">
      <c r="J9351" s="13">
        <f t="shared" si="1024"/>
        <v>0</v>
      </c>
      <c r="L9351" s="2">
        <v>0</v>
      </c>
      <c r="Q9351" s="14" t="e">
        <f t="shared" si="1022"/>
        <v>#DIV/0!</v>
      </c>
      <c r="R9351" s="14" t="e">
        <f t="shared" si="1023"/>
        <v>#DIV/0!</v>
      </c>
      <c r="T9351" s="2" t="s">
        <v>544</v>
      </c>
      <c r="U9351" s="13">
        <f t="shared" si="1025"/>
        <v>10.49</v>
      </c>
      <c r="V9351" s="13">
        <f t="shared" si="1026"/>
        <v>0</v>
      </c>
      <c r="W9351" s="13">
        <f t="shared" si="1027"/>
        <v>-10.49</v>
      </c>
      <c r="X9351" s="13" t="str">
        <f t="shared" si="1028"/>
        <v>UNDERPAYMENT</v>
      </c>
    </row>
    <row r="9352" spans="10:24" x14ac:dyDescent="0.25">
      <c r="J9352" s="13">
        <f t="shared" si="1024"/>
        <v>0</v>
      </c>
      <c r="L9352" s="2">
        <v>0</v>
      </c>
      <c r="Q9352" s="14" t="e">
        <f t="shared" si="1022"/>
        <v>#DIV/0!</v>
      </c>
      <c r="R9352" s="14" t="e">
        <f t="shared" si="1023"/>
        <v>#DIV/0!</v>
      </c>
      <c r="T9352" s="2" t="s">
        <v>544</v>
      </c>
      <c r="U9352" s="13">
        <f t="shared" si="1025"/>
        <v>10.49</v>
      </c>
      <c r="V9352" s="13">
        <f t="shared" si="1026"/>
        <v>0</v>
      </c>
      <c r="W9352" s="13">
        <f t="shared" si="1027"/>
        <v>-10.49</v>
      </c>
      <c r="X9352" s="13" t="str">
        <f t="shared" si="1028"/>
        <v>UNDERPAYMENT</v>
      </c>
    </row>
    <row r="9353" spans="10:24" x14ac:dyDescent="0.25">
      <c r="J9353" s="13">
        <f t="shared" si="1024"/>
        <v>0</v>
      </c>
      <c r="L9353" s="2">
        <v>0</v>
      </c>
      <c r="Q9353" s="14" t="e">
        <f t="shared" si="1022"/>
        <v>#DIV/0!</v>
      </c>
      <c r="R9353" s="14" t="e">
        <f t="shared" si="1023"/>
        <v>#DIV/0!</v>
      </c>
      <c r="T9353" s="2" t="s">
        <v>544</v>
      </c>
      <c r="U9353" s="13">
        <f t="shared" si="1025"/>
        <v>10.49</v>
      </c>
      <c r="V9353" s="13">
        <f t="shared" si="1026"/>
        <v>0</v>
      </c>
      <c r="W9353" s="13">
        <f t="shared" si="1027"/>
        <v>-10.49</v>
      </c>
      <c r="X9353" s="13" t="str">
        <f t="shared" si="1028"/>
        <v>UNDERPAYMENT</v>
      </c>
    </row>
    <row r="9354" spans="10:24" x14ac:dyDescent="0.25">
      <c r="J9354" s="13">
        <f t="shared" si="1024"/>
        <v>0</v>
      </c>
      <c r="L9354" s="2">
        <v>0</v>
      </c>
      <c r="Q9354" s="14" t="e">
        <f t="shared" si="1022"/>
        <v>#DIV/0!</v>
      </c>
      <c r="R9354" s="14" t="e">
        <f t="shared" si="1023"/>
        <v>#DIV/0!</v>
      </c>
      <c r="T9354" s="2" t="s">
        <v>544</v>
      </c>
      <c r="U9354" s="13">
        <f t="shared" si="1025"/>
        <v>10.49</v>
      </c>
      <c r="V9354" s="13">
        <f t="shared" si="1026"/>
        <v>0</v>
      </c>
      <c r="W9354" s="13">
        <f t="shared" si="1027"/>
        <v>-10.49</v>
      </c>
      <c r="X9354" s="13" t="str">
        <f t="shared" si="1028"/>
        <v>UNDERPAYMENT</v>
      </c>
    </row>
    <row r="9355" spans="10:24" x14ac:dyDescent="0.25">
      <c r="J9355" s="13">
        <f t="shared" si="1024"/>
        <v>0</v>
      </c>
      <c r="L9355" s="2">
        <v>0</v>
      </c>
      <c r="Q9355" s="14" t="e">
        <f t="shared" si="1022"/>
        <v>#DIV/0!</v>
      </c>
      <c r="R9355" s="14" t="e">
        <f t="shared" si="1023"/>
        <v>#DIV/0!</v>
      </c>
      <c r="T9355" s="2" t="s">
        <v>544</v>
      </c>
      <c r="U9355" s="13">
        <f t="shared" si="1025"/>
        <v>10.49</v>
      </c>
      <c r="V9355" s="13">
        <f t="shared" si="1026"/>
        <v>0</v>
      </c>
      <c r="W9355" s="13">
        <f t="shared" si="1027"/>
        <v>-10.49</v>
      </c>
      <c r="X9355" s="13" t="str">
        <f t="shared" si="1028"/>
        <v>UNDERPAYMENT</v>
      </c>
    </row>
    <row r="9356" spans="10:24" x14ac:dyDescent="0.25">
      <c r="J9356" s="13">
        <f t="shared" si="1024"/>
        <v>0</v>
      </c>
      <c r="L9356" s="2">
        <v>0</v>
      </c>
      <c r="Q9356" s="14" t="e">
        <f t="shared" si="1022"/>
        <v>#DIV/0!</v>
      </c>
      <c r="R9356" s="14" t="e">
        <f t="shared" si="1023"/>
        <v>#DIV/0!</v>
      </c>
      <c r="T9356" s="2" t="s">
        <v>544</v>
      </c>
      <c r="U9356" s="13">
        <f t="shared" si="1025"/>
        <v>10.49</v>
      </c>
      <c r="V9356" s="13">
        <f t="shared" si="1026"/>
        <v>0</v>
      </c>
      <c r="W9356" s="13">
        <f t="shared" si="1027"/>
        <v>-10.49</v>
      </c>
      <c r="X9356" s="13" t="str">
        <f t="shared" si="1028"/>
        <v>UNDERPAYMENT</v>
      </c>
    </row>
    <row r="9357" spans="10:24" x14ac:dyDescent="0.25">
      <c r="J9357" s="13">
        <f t="shared" si="1024"/>
        <v>0</v>
      </c>
      <c r="L9357" s="2">
        <v>0</v>
      </c>
      <c r="Q9357" s="14" t="e">
        <f t="shared" si="1022"/>
        <v>#DIV/0!</v>
      </c>
      <c r="R9357" s="14" t="e">
        <f t="shared" si="1023"/>
        <v>#DIV/0!</v>
      </c>
      <c r="T9357" s="2" t="s">
        <v>544</v>
      </c>
      <c r="U9357" s="13">
        <f t="shared" si="1025"/>
        <v>10.49</v>
      </c>
      <c r="V9357" s="13">
        <f t="shared" si="1026"/>
        <v>0</v>
      </c>
      <c r="W9357" s="13">
        <f t="shared" si="1027"/>
        <v>-10.49</v>
      </c>
      <c r="X9357" s="13" t="str">
        <f t="shared" si="1028"/>
        <v>UNDERPAYMENT</v>
      </c>
    </row>
    <row r="9358" spans="10:24" x14ac:dyDescent="0.25">
      <c r="J9358" s="13">
        <f t="shared" si="1024"/>
        <v>0</v>
      </c>
      <c r="L9358" s="2">
        <v>0</v>
      </c>
      <c r="Q9358" s="14" t="e">
        <f t="shared" si="1022"/>
        <v>#DIV/0!</v>
      </c>
      <c r="R9358" s="14" t="e">
        <f t="shared" si="1023"/>
        <v>#DIV/0!</v>
      </c>
      <c r="T9358" s="2" t="s">
        <v>544</v>
      </c>
      <c r="U9358" s="13">
        <f t="shared" si="1025"/>
        <v>10.49</v>
      </c>
      <c r="V9358" s="13">
        <f t="shared" si="1026"/>
        <v>0</v>
      </c>
      <c r="W9358" s="13">
        <f t="shared" si="1027"/>
        <v>-10.49</v>
      </c>
      <c r="X9358" s="13" t="str">
        <f t="shared" si="1028"/>
        <v>UNDERPAYMENT</v>
      </c>
    </row>
    <row r="9359" spans="10:24" x14ac:dyDescent="0.25">
      <c r="J9359" s="13">
        <f t="shared" si="1024"/>
        <v>0</v>
      </c>
      <c r="L9359" s="2">
        <v>0</v>
      </c>
      <c r="Q9359" s="14" t="e">
        <f t="shared" si="1022"/>
        <v>#DIV/0!</v>
      </c>
      <c r="R9359" s="14" t="e">
        <f t="shared" si="1023"/>
        <v>#DIV/0!</v>
      </c>
      <c r="T9359" s="2" t="s">
        <v>544</v>
      </c>
      <c r="U9359" s="13">
        <f t="shared" si="1025"/>
        <v>10.49</v>
      </c>
      <c r="V9359" s="13">
        <f t="shared" si="1026"/>
        <v>0</v>
      </c>
      <c r="W9359" s="13">
        <f t="shared" si="1027"/>
        <v>-10.49</v>
      </c>
      <c r="X9359" s="13" t="str">
        <f t="shared" si="1028"/>
        <v>UNDERPAYMENT</v>
      </c>
    </row>
    <row r="9360" spans="10:24" x14ac:dyDescent="0.25">
      <c r="J9360" s="13">
        <f t="shared" si="1024"/>
        <v>0</v>
      </c>
      <c r="L9360" s="2">
        <v>0</v>
      </c>
      <c r="Q9360" s="14" t="e">
        <f t="shared" si="1022"/>
        <v>#DIV/0!</v>
      </c>
      <c r="R9360" s="14" t="e">
        <f t="shared" si="1023"/>
        <v>#DIV/0!</v>
      </c>
      <c r="T9360" s="2" t="s">
        <v>544</v>
      </c>
      <c r="U9360" s="13">
        <f t="shared" si="1025"/>
        <v>10.49</v>
      </c>
      <c r="V9360" s="13">
        <f t="shared" si="1026"/>
        <v>0</v>
      </c>
      <c r="W9360" s="13">
        <f t="shared" si="1027"/>
        <v>-10.49</v>
      </c>
      <c r="X9360" s="13" t="str">
        <f t="shared" si="1028"/>
        <v>UNDERPAYMENT</v>
      </c>
    </row>
    <row r="9361" spans="10:24" x14ac:dyDescent="0.25">
      <c r="J9361" s="13">
        <f t="shared" si="1024"/>
        <v>0</v>
      </c>
      <c r="L9361" s="2">
        <v>0</v>
      </c>
      <c r="Q9361" s="14" t="e">
        <f t="shared" si="1022"/>
        <v>#DIV/0!</v>
      </c>
      <c r="R9361" s="14" t="e">
        <f t="shared" si="1023"/>
        <v>#DIV/0!</v>
      </c>
      <c r="T9361" s="2" t="s">
        <v>544</v>
      </c>
      <c r="U9361" s="13">
        <f t="shared" si="1025"/>
        <v>10.49</v>
      </c>
      <c r="V9361" s="13">
        <f t="shared" si="1026"/>
        <v>0</v>
      </c>
      <c r="W9361" s="13">
        <f t="shared" si="1027"/>
        <v>-10.49</v>
      </c>
      <c r="X9361" s="13" t="str">
        <f t="shared" si="1028"/>
        <v>UNDERPAYMENT</v>
      </c>
    </row>
    <row r="9362" spans="10:24" x14ac:dyDescent="0.25">
      <c r="J9362" s="13">
        <f t="shared" si="1024"/>
        <v>0</v>
      </c>
      <c r="L9362" s="2">
        <v>0</v>
      </c>
      <c r="Q9362" s="14" t="e">
        <f t="shared" si="1022"/>
        <v>#DIV/0!</v>
      </c>
      <c r="R9362" s="14" t="e">
        <f t="shared" si="1023"/>
        <v>#DIV/0!</v>
      </c>
      <c r="T9362" s="2" t="s">
        <v>544</v>
      </c>
      <c r="U9362" s="13">
        <f t="shared" si="1025"/>
        <v>10.49</v>
      </c>
      <c r="V9362" s="13">
        <f t="shared" si="1026"/>
        <v>0</v>
      </c>
      <c r="W9362" s="13">
        <f t="shared" si="1027"/>
        <v>-10.49</v>
      </c>
      <c r="X9362" s="13" t="str">
        <f t="shared" si="1028"/>
        <v>UNDERPAYMENT</v>
      </c>
    </row>
    <row r="9363" spans="10:24" x14ac:dyDescent="0.25">
      <c r="J9363" s="13">
        <f t="shared" si="1024"/>
        <v>0</v>
      </c>
      <c r="L9363" s="2">
        <v>0</v>
      </c>
      <c r="Q9363" s="14" t="e">
        <f t="shared" si="1022"/>
        <v>#DIV/0!</v>
      </c>
      <c r="R9363" s="14" t="e">
        <f t="shared" si="1023"/>
        <v>#DIV/0!</v>
      </c>
      <c r="T9363" s="2" t="s">
        <v>544</v>
      </c>
      <c r="U9363" s="13">
        <f t="shared" si="1025"/>
        <v>10.49</v>
      </c>
      <c r="V9363" s="13">
        <f t="shared" si="1026"/>
        <v>0</v>
      </c>
      <c r="W9363" s="13">
        <f t="shared" si="1027"/>
        <v>-10.49</v>
      </c>
      <c r="X9363" s="13" t="str">
        <f t="shared" si="1028"/>
        <v>UNDERPAYMENT</v>
      </c>
    </row>
    <row r="9364" spans="10:24" x14ac:dyDescent="0.25">
      <c r="J9364" s="13">
        <f t="shared" si="1024"/>
        <v>0</v>
      </c>
      <c r="L9364" s="2">
        <v>0</v>
      </c>
      <c r="Q9364" s="14" t="e">
        <f t="shared" si="1022"/>
        <v>#DIV/0!</v>
      </c>
      <c r="R9364" s="14" t="e">
        <f t="shared" si="1023"/>
        <v>#DIV/0!</v>
      </c>
      <c r="T9364" s="2" t="s">
        <v>544</v>
      </c>
      <c r="U9364" s="13">
        <f t="shared" si="1025"/>
        <v>10.49</v>
      </c>
      <c r="V9364" s="13">
        <f t="shared" si="1026"/>
        <v>0</v>
      </c>
      <c r="W9364" s="13">
        <f t="shared" si="1027"/>
        <v>-10.49</v>
      </c>
      <c r="X9364" s="13" t="str">
        <f t="shared" si="1028"/>
        <v>UNDERPAYMENT</v>
      </c>
    </row>
    <row r="9365" spans="10:24" x14ac:dyDescent="0.25">
      <c r="J9365" s="13">
        <f t="shared" si="1024"/>
        <v>0</v>
      </c>
      <c r="L9365" s="2">
        <v>0</v>
      </c>
      <c r="Q9365" s="14" t="e">
        <f t="shared" si="1022"/>
        <v>#DIV/0!</v>
      </c>
      <c r="R9365" s="14" t="e">
        <f t="shared" si="1023"/>
        <v>#DIV/0!</v>
      </c>
      <c r="T9365" s="2" t="s">
        <v>544</v>
      </c>
      <c r="U9365" s="13">
        <f t="shared" si="1025"/>
        <v>10.49</v>
      </c>
      <c r="V9365" s="13">
        <f t="shared" si="1026"/>
        <v>0</v>
      </c>
      <c r="W9365" s="13">
        <f t="shared" si="1027"/>
        <v>-10.49</v>
      </c>
      <c r="X9365" s="13" t="str">
        <f t="shared" si="1028"/>
        <v>UNDERPAYMENT</v>
      </c>
    </row>
    <row r="9366" spans="10:24" x14ac:dyDescent="0.25">
      <c r="J9366" s="13">
        <f t="shared" si="1024"/>
        <v>0</v>
      </c>
      <c r="L9366" s="2">
        <v>0</v>
      </c>
      <c r="Q9366" s="14" t="e">
        <f t="shared" si="1022"/>
        <v>#DIV/0!</v>
      </c>
      <c r="R9366" s="14" t="e">
        <f t="shared" si="1023"/>
        <v>#DIV/0!</v>
      </c>
      <c r="T9366" s="2" t="s">
        <v>544</v>
      </c>
      <c r="U9366" s="13">
        <f t="shared" si="1025"/>
        <v>10.49</v>
      </c>
      <c r="V9366" s="13">
        <f t="shared" si="1026"/>
        <v>0</v>
      </c>
      <c r="W9366" s="13">
        <f t="shared" si="1027"/>
        <v>-10.49</v>
      </c>
      <c r="X9366" s="13" t="str">
        <f t="shared" si="1028"/>
        <v>UNDERPAYMENT</v>
      </c>
    </row>
    <row r="9367" spans="10:24" x14ac:dyDescent="0.25">
      <c r="J9367" s="13">
        <f t="shared" si="1024"/>
        <v>0</v>
      </c>
      <c r="L9367" s="2">
        <v>0</v>
      </c>
      <c r="Q9367" s="14" t="e">
        <f t="shared" si="1022"/>
        <v>#DIV/0!</v>
      </c>
      <c r="R9367" s="14" t="e">
        <f t="shared" si="1023"/>
        <v>#DIV/0!</v>
      </c>
      <c r="T9367" s="2" t="s">
        <v>544</v>
      </c>
      <c r="U9367" s="13">
        <f t="shared" si="1025"/>
        <v>10.49</v>
      </c>
      <c r="V9367" s="13">
        <f t="shared" si="1026"/>
        <v>0</v>
      </c>
      <c r="W9367" s="13">
        <f t="shared" si="1027"/>
        <v>-10.49</v>
      </c>
      <c r="X9367" s="13" t="str">
        <f t="shared" si="1028"/>
        <v>UNDERPAYMENT</v>
      </c>
    </row>
    <row r="9368" spans="10:24" x14ac:dyDescent="0.25">
      <c r="J9368" s="13">
        <f t="shared" si="1024"/>
        <v>0</v>
      </c>
      <c r="L9368" s="2">
        <v>0</v>
      </c>
      <c r="Q9368" s="14" t="e">
        <f t="shared" si="1022"/>
        <v>#DIV/0!</v>
      </c>
      <c r="R9368" s="14" t="e">
        <f t="shared" si="1023"/>
        <v>#DIV/0!</v>
      </c>
      <c r="T9368" s="2" t="s">
        <v>544</v>
      </c>
      <c r="U9368" s="13">
        <f t="shared" si="1025"/>
        <v>10.49</v>
      </c>
      <c r="V9368" s="13">
        <f t="shared" si="1026"/>
        <v>0</v>
      </c>
      <c r="W9368" s="13">
        <f t="shared" si="1027"/>
        <v>-10.49</v>
      </c>
      <c r="X9368" s="13" t="str">
        <f t="shared" si="1028"/>
        <v>UNDERPAYMENT</v>
      </c>
    </row>
    <row r="9369" spans="10:24" x14ac:dyDescent="0.25">
      <c r="J9369" s="13">
        <f t="shared" si="1024"/>
        <v>0</v>
      </c>
      <c r="L9369" s="2">
        <v>0</v>
      </c>
      <c r="Q9369" s="14" t="e">
        <f t="shared" si="1022"/>
        <v>#DIV/0!</v>
      </c>
      <c r="R9369" s="14" t="e">
        <f t="shared" si="1023"/>
        <v>#DIV/0!</v>
      </c>
      <c r="T9369" s="2" t="s">
        <v>544</v>
      </c>
      <c r="U9369" s="13">
        <f t="shared" si="1025"/>
        <v>10.49</v>
      </c>
      <c r="V9369" s="13">
        <f t="shared" si="1026"/>
        <v>0</v>
      </c>
      <c r="W9369" s="13">
        <f t="shared" si="1027"/>
        <v>-10.49</v>
      </c>
      <c r="X9369" s="13" t="str">
        <f t="shared" si="1028"/>
        <v>UNDERPAYMENT</v>
      </c>
    </row>
    <row r="9370" spans="10:24" x14ac:dyDescent="0.25">
      <c r="J9370" s="13">
        <f t="shared" si="1024"/>
        <v>0</v>
      </c>
      <c r="L9370" s="2">
        <v>0</v>
      </c>
      <c r="Q9370" s="14" t="e">
        <f t="shared" si="1022"/>
        <v>#DIV/0!</v>
      </c>
      <c r="R9370" s="14" t="e">
        <f t="shared" si="1023"/>
        <v>#DIV/0!</v>
      </c>
      <c r="T9370" s="2" t="s">
        <v>544</v>
      </c>
      <c r="U9370" s="13">
        <f t="shared" si="1025"/>
        <v>10.49</v>
      </c>
      <c r="V9370" s="13">
        <f t="shared" si="1026"/>
        <v>0</v>
      </c>
      <c r="W9370" s="13">
        <f t="shared" si="1027"/>
        <v>-10.49</v>
      </c>
      <c r="X9370" s="13" t="str">
        <f t="shared" si="1028"/>
        <v>UNDERPAYMENT</v>
      </c>
    </row>
    <row r="9371" spans="10:24" x14ac:dyDescent="0.25">
      <c r="J9371" s="13">
        <f t="shared" si="1024"/>
        <v>0</v>
      </c>
      <c r="L9371" s="2">
        <v>0</v>
      </c>
      <c r="Q9371" s="14" t="e">
        <f t="shared" si="1022"/>
        <v>#DIV/0!</v>
      </c>
      <c r="R9371" s="14" t="e">
        <f t="shared" si="1023"/>
        <v>#DIV/0!</v>
      </c>
      <c r="T9371" s="2" t="s">
        <v>544</v>
      </c>
      <c r="U9371" s="13">
        <f t="shared" si="1025"/>
        <v>10.49</v>
      </c>
      <c r="V9371" s="13">
        <f t="shared" si="1026"/>
        <v>0</v>
      </c>
      <c r="W9371" s="13">
        <f t="shared" si="1027"/>
        <v>-10.49</v>
      </c>
      <c r="X9371" s="13" t="str">
        <f t="shared" si="1028"/>
        <v>UNDERPAYMENT</v>
      </c>
    </row>
    <row r="9372" spans="10:24" x14ac:dyDescent="0.25">
      <c r="J9372" s="13">
        <f t="shared" si="1024"/>
        <v>0</v>
      </c>
      <c r="L9372" s="2">
        <v>0</v>
      </c>
      <c r="Q9372" s="14" t="e">
        <f t="shared" si="1022"/>
        <v>#DIV/0!</v>
      </c>
      <c r="R9372" s="14" t="e">
        <f t="shared" si="1023"/>
        <v>#DIV/0!</v>
      </c>
      <c r="T9372" s="2" t="s">
        <v>544</v>
      </c>
      <c r="U9372" s="13">
        <f t="shared" si="1025"/>
        <v>10.49</v>
      </c>
      <c r="V9372" s="13">
        <f t="shared" si="1026"/>
        <v>0</v>
      </c>
      <c r="W9372" s="13">
        <f t="shared" si="1027"/>
        <v>-10.49</v>
      </c>
      <c r="X9372" s="13" t="str">
        <f t="shared" si="1028"/>
        <v>UNDERPAYMENT</v>
      </c>
    </row>
    <row r="9373" spans="10:24" x14ac:dyDescent="0.25">
      <c r="J9373" s="13">
        <f t="shared" si="1024"/>
        <v>0</v>
      </c>
      <c r="L9373" s="2">
        <v>0</v>
      </c>
      <c r="Q9373" s="14" t="e">
        <f t="shared" si="1022"/>
        <v>#DIV/0!</v>
      </c>
      <c r="R9373" s="14" t="e">
        <f t="shared" si="1023"/>
        <v>#DIV/0!</v>
      </c>
      <c r="T9373" s="2" t="s">
        <v>544</v>
      </c>
      <c r="U9373" s="13">
        <f t="shared" si="1025"/>
        <v>10.49</v>
      </c>
      <c r="V9373" s="13">
        <f t="shared" si="1026"/>
        <v>0</v>
      </c>
      <c r="W9373" s="13">
        <f t="shared" si="1027"/>
        <v>-10.49</v>
      </c>
      <c r="X9373" s="13" t="str">
        <f t="shared" si="1028"/>
        <v>UNDERPAYMENT</v>
      </c>
    </row>
    <row r="9374" spans="10:24" x14ac:dyDescent="0.25">
      <c r="J9374" s="13">
        <f t="shared" si="1024"/>
        <v>0</v>
      </c>
      <c r="L9374" s="2">
        <v>0</v>
      </c>
      <c r="Q9374" s="14" t="e">
        <f t="shared" si="1022"/>
        <v>#DIV/0!</v>
      </c>
      <c r="R9374" s="14" t="e">
        <f t="shared" si="1023"/>
        <v>#DIV/0!</v>
      </c>
      <c r="T9374" s="2" t="s">
        <v>544</v>
      </c>
      <c r="U9374" s="13">
        <f t="shared" si="1025"/>
        <v>10.49</v>
      </c>
      <c r="V9374" s="13">
        <f t="shared" si="1026"/>
        <v>0</v>
      </c>
      <c r="W9374" s="13">
        <f t="shared" si="1027"/>
        <v>-10.49</v>
      </c>
      <c r="X9374" s="13" t="str">
        <f t="shared" si="1028"/>
        <v>UNDERPAYMENT</v>
      </c>
    </row>
    <row r="9375" spans="10:24" x14ac:dyDescent="0.25">
      <c r="J9375" s="13">
        <f t="shared" si="1024"/>
        <v>0</v>
      </c>
      <c r="L9375" s="2">
        <v>0</v>
      </c>
      <c r="Q9375" s="14" t="e">
        <f t="shared" si="1022"/>
        <v>#DIV/0!</v>
      </c>
      <c r="R9375" s="14" t="e">
        <f t="shared" si="1023"/>
        <v>#DIV/0!</v>
      </c>
      <c r="T9375" s="2" t="s">
        <v>544</v>
      </c>
      <c r="U9375" s="13">
        <f t="shared" si="1025"/>
        <v>10.49</v>
      </c>
      <c r="V9375" s="13">
        <f t="shared" si="1026"/>
        <v>0</v>
      </c>
      <c r="W9375" s="13">
        <f t="shared" si="1027"/>
        <v>-10.49</v>
      </c>
      <c r="X9375" s="13" t="str">
        <f t="shared" si="1028"/>
        <v>UNDERPAYMENT</v>
      </c>
    </row>
    <row r="9376" spans="10:24" x14ac:dyDescent="0.25">
      <c r="J9376" s="13">
        <f t="shared" si="1024"/>
        <v>0</v>
      </c>
      <c r="L9376" s="2">
        <v>0</v>
      </c>
      <c r="Q9376" s="14" t="e">
        <f t="shared" si="1022"/>
        <v>#DIV/0!</v>
      </c>
      <c r="R9376" s="14" t="e">
        <f t="shared" si="1023"/>
        <v>#DIV/0!</v>
      </c>
      <c r="T9376" s="2" t="s">
        <v>544</v>
      </c>
      <c r="U9376" s="13">
        <f t="shared" si="1025"/>
        <v>10.49</v>
      </c>
      <c r="V9376" s="13">
        <f t="shared" si="1026"/>
        <v>0</v>
      </c>
      <c r="W9376" s="13">
        <f t="shared" si="1027"/>
        <v>-10.49</v>
      </c>
      <c r="X9376" s="13" t="str">
        <f t="shared" si="1028"/>
        <v>UNDERPAYMENT</v>
      </c>
    </row>
    <row r="9377" spans="10:24" x14ac:dyDescent="0.25">
      <c r="J9377" s="13">
        <f t="shared" si="1024"/>
        <v>0</v>
      </c>
      <c r="L9377" s="2">
        <v>0</v>
      </c>
      <c r="Q9377" s="14" t="e">
        <f t="shared" si="1022"/>
        <v>#DIV/0!</v>
      </c>
      <c r="R9377" s="14" t="e">
        <f t="shared" si="1023"/>
        <v>#DIV/0!</v>
      </c>
      <c r="T9377" s="2" t="s">
        <v>544</v>
      </c>
      <c r="U9377" s="13">
        <f t="shared" si="1025"/>
        <v>10.49</v>
      </c>
      <c r="V9377" s="13">
        <f t="shared" si="1026"/>
        <v>0</v>
      </c>
      <c r="W9377" s="13">
        <f t="shared" si="1027"/>
        <v>-10.49</v>
      </c>
      <c r="X9377" s="13" t="str">
        <f t="shared" si="1028"/>
        <v>UNDERPAYMENT</v>
      </c>
    </row>
    <row r="9378" spans="10:24" x14ac:dyDescent="0.25">
      <c r="J9378" s="13">
        <f t="shared" si="1024"/>
        <v>0</v>
      </c>
      <c r="L9378" s="2">
        <v>0</v>
      </c>
      <c r="Q9378" s="14" t="e">
        <f t="shared" si="1022"/>
        <v>#DIV/0!</v>
      </c>
      <c r="R9378" s="14" t="e">
        <f t="shared" si="1023"/>
        <v>#DIV/0!</v>
      </c>
      <c r="T9378" s="2" t="s">
        <v>544</v>
      </c>
      <c r="U9378" s="13">
        <f t="shared" si="1025"/>
        <v>10.49</v>
      </c>
      <c r="V9378" s="13">
        <f t="shared" si="1026"/>
        <v>0</v>
      </c>
      <c r="W9378" s="13">
        <f t="shared" si="1027"/>
        <v>-10.49</v>
      </c>
      <c r="X9378" s="13" t="str">
        <f t="shared" si="1028"/>
        <v>UNDERPAYMENT</v>
      </c>
    </row>
    <row r="9379" spans="10:24" x14ac:dyDescent="0.25">
      <c r="J9379" s="13">
        <f t="shared" si="1024"/>
        <v>0</v>
      </c>
      <c r="L9379" s="2">
        <v>0</v>
      </c>
      <c r="Q9379" s="14" t="e">
        <f t="shared" si="1022"/>
        <v>#DIV/0!</v>
      </c>
      <c r="R9379" s="14" t="e">
        <f t="shared" si="1023"/>
        <v>#DIV/0!</v>
      </c>
      <c r="T9379" s="2" t="s">
        <v>544</v>
      </c>
      <c r="U9379" s="13">
        <f t="shared" si="1025"/>
        <v>10.49</v>
      </c>
      <c r="V9379" s="13">
        <f t="shared" si="1026"/>
        <v>0</v>
      </c>
      <c r="W9379" s="13">
        <f t="shared" si="1027"/>
        <v>-10.49</v>
      </c>
      <c r="X9379" s="13" t="str">
        <f t="shared" si="1028"/>
        <v>UNDERPAYMENT</v>
      </c>
    </row>
    <row r="9380" spans="10:24" x14ac:dyDescent="0.25">
      <c r="J9380" s="13">
        <f t="shared" si="1024"/>
        <v>0</v>
      </c>
      <c r="L9380" s="2">
        <v>0</v>
      </c>
      <c r="Q9380" s="14" t="e">
        <f t="shared" si="1022"/>
        <v>#DIV/0!</v>
      </c>
      <c r="R9380" s="14" t="e">
        <f t="shared" si="1023"/>
        <v>#DIV/0!</v>
      </c>
      <c r="T9380" s="2" t="s">
        <v>544</v>
      </c>
      <c r="U9380" s="13">
        <f t="shared" si="1025"/>
        <v>10.49</v>
      </c>
      <c r="V9380" s="13">
        <f t="shared" si="1026"/>
        <v>0</v>
      </c>
      <c r="W9380" s="13">
        <f t="shared" si="1027"/>
        <v>-10.49</v>
      </c>
      <c r="X9380" s="13" t="str">
        <f t="shared" si="1028"/>
        <v>UNDERPAYMENT</v>
      </c>
    </row>
    <row r="9381" spans="10:24" x14ac:dyDescent="0.25">
      <c r="J9381" s="13">
        <f t="shared" si="1024"/>
        <v>0</v>
      </c>
      <c r="L9381" s="2">
        <v>0</v>
      </c>
      <c r="Q9381" s="14" t="e">
        <f t="shared" si="1022"/>
        <v>#DIV/0!</v>
      </c>
      <c r="R9381" s="14" t="e">
        <f t="shared" si="1023"/>
        <v>#DIV/0!</v>
      </c>
      <c r="T9381" s="2" t="s">
        <v>544</v>
      </c>
      <c r="U9381" s="13">
        <f t="shared" si="1025"/>
        <v>10.49</v>
      </c>
      <c r="V9381" s="13">
        <f t="shared" si="1026"/>
        <v>0</v>
      </c>
      <c r="W9381" s="13">
        <f t="shared" si="1027"/>
        <v>-10.49</v>
      </c>
      <c r="X9381" s="13" t="str">
        <f t="shared" si="1028"/>
        <v>UNDERPAYMENT</v>
      </c>
    </row>
    <row r="9382" spans="10:24" x14ac:dyDescent="0.25">
      <c r="J9382" s="13">
        <f t="shared" si="1024"/>
        <v>0</v>
      </c>
      <c r="L9382" s="2">
        <v>0</v>
      </c>
      <c r="Q9382" s="14" t="e">
        <f t="shared" si="1022"/>
        <v>#DIV/0!</v>
      </c>
      <c r="R9382" s="14" t="e">
        <f t="shared" si="1023"/>
        <v>#DIV/0!</v>
      </c>
      <c r="T9382" s="2" t="s">
        <v>544</v>
      </c>
      <c r="U9382" s="13">
        <f t="shared" si="1025"/>
        <v>10.49</v>
      </c>
      <c r="V9382" s="13">
        <f t="shared" si="1026"/>
        <v>0</v>
      </c>
      <c r="W9382" s="13">
        <f t="shared" si="1027"/>
        <v>-10.49</v>
      </c>
      <c r="X9382" s="13" t="str">
        <f t="shared" si="1028"/>
        <v>UNDERPAYMENT</v>
      </c>
    </row>
    <row r="9383" spans="10:24" x14ac:dyDescent="0.25">
      <c r="J9383" s="13">
        <f t="shared" si="1024"/>
        <v>0</v>
      </c>
      <c r="L9383" s="2">
        <v>0</v>
      </c>
      <c r="Q9383" s="14" t="e">
        <f t="shared" si="1022"/>
        <v>#DIV/0!</v>
      </c>
      <c r="R9383" s="14" t="e">
        <f t="shared" si="1023"/>
        <v>#DIV/0!</v>
      </c>
      <c r="T9383" s="2" t="s">
        <v>544</v>
      </c>
      <c r="U9383" s="13">
        <f t="shared" si="1025"/>
        <v>10.49</v>
      </c>
      <c r="V9383" s="13">
        <f t="shared" si="1026"/>
        <v>0</v>
      </c>
      <c r="W9383" s="13">
        <f t="shared" si="1027"/>
        <v>-10.49</v>
      </c>
      <c r="X9383" s="13" t="str">
        <f t="shared" si="1028"/>
        <v>UNDERPAYMENT</v>
      </c>
    </row>
    <row r="9384" spans="10:24" x14ac:dyDescent="0.25">
      <c r="J9384" s="13">
        <f t="shared" si="1024"/>
        <v>0</v>
      </c>
      <c r="L9384" s="2">
        <v>0</v>
      </c>
      <c r="Q9384" s="14" t="e">
        <f t="shared" si="1022"/>
        <v>#DIV/0!</v>
      </c>
      <c r="R9384" s="14" t="e">
        <f t="shared" si="1023"/>
        <v>#DIV/0!</v>
      </c>
      <c r="T9384" s="2" t="s">
        <v>544</v>
      </c>
      <c r="U9384" s="13">
        <f t="shared" si="1025"/>
        <v>10.49</v>
      </c>
      <c r="V9384" s="13">
        <f t="shared" si="1026"/>
        <v>0</v>
      </c>
      <c r="W9384" s="13">
        <f t="shared" si="1027"/>
        <v>-10.49</v>
      </c>
      <c r="X9384" s="13" t="str">
        <f t="shared" si="1028"/>
        <v>UNDERPAYMENT</v>
      </c>
    </row>
    <row r="9385" spans="10:24" x14ac:dyDescent="0.25">
      <c r="J9385" s="13">
        <f t="shared" si="1024"/>
        <v>0</v>
      </c>
      <c r="L9385" s="2">
        <v>0</v>
      </c>
      <c r="Q9385" s="14" t="e">
        <f t="shared" si="1022"/>
        <v>#DIV/0!</v>
      </c>
      <c r="R9385" s="14" t="e">
        <f t="shared" si="1023"/>
        <v>#DIV/0!</v>
      </c>
      <c r="T9385" s="2" t="s">
        <v>544</v>
      </c>
      <c r="U9385" s="13">
        <f t="shared" si="1025"/>
        <v>10.49</v>
      </c>
      <c r="V9385" s="13">
        <f t="shared" si="1026"/>
        <v>0</v>
      </c>
      <c r="W9385" s="13">
        <f t="shared" si="1027"/>
        <v>-10.49</v>
      </c>
      <c r="X9385" s="13" t="str">
        <f t="shared" si="1028"/>
        <v>UNDERPAYMENT</v>
      </c>
    </row>
    <row r="9386" spans="10:24" x14ac:dyDescent="0.25">
      <c r="J9386" s="13">
        <f t="shared" si="1024"/>
        <v>0</v>
      </c>
      <c r="L9386" s="2">
        <v>0</v>
      </c>
      <c r="Q9386" s="14" t="e">
        <f t="shared" si="1022"/>
        <v>#DIV/0!</v>
      </c>
      <c r="R9386" s="14" t="e">
        <f t="shared" si="1023"/>
        <v>#DIV/0!</v>
      </c>
      <c r="T9386" s="2" t="s">
        <v>544</v>
      </c>
      <c r="U9386" s="13">
        <f t="shared" si="1025"/>
        <v>10.49</v>
      </c>
      <c r="V9386" s="13">
        <f t="shared" si="1026"/>
        <v>0</v>
      </c>
      <c r="W9386" s="13">
        <f t="shared" si="1027"/>
        <v>-10.49</v>
      </c>
      <c r="X9386" s="13" t="str">
        <f t="shared" si="1028"/>
        <v>UNDERPAYMENT</v>
      </c>
    </row>
    <row r="9387" spans="10:24" x14ac:dyDescent="0.25">
      <c r="J9387" s="13">
        <f t="shared" si="1024"/>
        <v>0</v>
      </c>
      <c r="L9387" s="2">
        <v>0</v>
      </c>
      <c r="Q9387" s="14" t="e">
        <f t="shared" si="1022"/>
        <v>#DIV/0!</v>
      </c>
      <c r="R9387" s="14" t="e">
        <f t="shared" si="1023"/>
        <v>#DIV/0!</v>
      </c>
      <c r="T9387" s="2" t="s">
        <v>544</v>
      </c>
      <c r="U9387" s="13">
        <f t="shared" si="1025"/>
        <v>10.49</v>
      </c>
      <c r="V9387" s="13">
        <f t="shared" si="1026"/>
        <v>0</v>
      </c>
      <c r="W9387" s="13">
        <f t="shared" si="1027"/>
        <v>-10.49</v>
      </c>
      <c r="X9387" s="13" t="str">
        <f t="shared" si="1028"/>
        <v>UNDERPAYMENT</v>
      </c>
    </row>
    <row r="9388" spans="10:24" x14ac:dyDescent="0.25">
      <c r="J9388" s="13">
        <f t="shared" si="1024"/>
        <v>0</v>
      </c>
      <c r="L9388" s="2">
        <v>0</v>
      </c>
      <c r="Q9388" s="14" t="e">
        <f t="shared" si="1022"/>
        <v>#DIV/0!</v>
      </c>
      <c r="R9388" s="14" t="e">
        <f t="shared" si="1023"/>
        <v>#DIV/0!</v>
      </c>
      <c r="T9388" s="2" t="s">
        <v>544</v>
      </c>
      <c r="U9388" s="13">
        <f t="shared" si="1025"/>
        <v>10.49</v>
      </c>
      <c r="V9388" s="13">
        <f t="shared" si="1026"/>
        <v>0</v>
      </c>
      <c r="W9388" s="13">
        <f t="shared" si="1027"/>
        <v>-10.49</v>
      </c>
      <c r="X9388" s="13" t="str">
        <f t="shared" si="1028"/>
        <v>UNDERPAYMENT</v>
      </c>
    </row>
    <row r="9389" spans="10:24" x14ac:dyDescent="0.25">
      <c r="J9389" s="13">
        <f t="shared" si="1024"/>
        <v>0</v>
      </c>
      <c r="L9389" s="2">
        <v>0</v>
      </c>
      <c r="Q9389" s="14" t="e">
        <f t="shared" si="1022"/>
        <v>#DIV/0!</v>
      </c>
      <c r="R9389" s="14" t="e">
        <f t="shared" si="1023"/>
        <v>#DIV/0!</v>
      </c>
      <c r="T9389" s="2" t="s">
        <v>544</v>
      </c>
      <c r="U9389" s="13">
        <f t="shared" si="1025"/>
        <v>10.49</v>
      </c>
      <c r="V9389" s="13">
        <f t="shared" si="1026"/>
        <v>0</v>
      </c>
      <c r="W9389" s="13">
        <f t="shared" si="1027"/>
        <v>-10.49</v>
      </c>
      <c r="X9389" s="13" t="str">
        <f t="shared" si="1028"/>
        <v>UNDERPAYMENT</v>
      </c>
    </row>
    <row r="9390" spans="10:24" x14ac:dyDescent="0.25">
      <c r="J9390" s="13">
        <f t="shared" si="1024"/>
        <v>0</v>
      </c>
      <c r="L9390" s="2">
        <v>0</v>
      </c>
      <c r="Q9390" s="14" t="e">
        <f t="shared" si="1022"/>
        <v>#DIV/0!</v>
      </c>
      <c r="R9390" s="14" t="e">
        <f t="shared" si="1023"/>
        <v>#DIV/0!</v>
      </c>
      <c r="T9390" s="2" t="s">
        <v>544</v>
      </c>
      <c r="U9390" s="13">
        <f t="shared" si="1025"/>
        <v>10.49</v>
      </c>
      <c r="V9390" s="13">
        <f t="shared" si="1026"/>
        <v>0</v>
      </c>
      <c r="W9390" s="13">
        <f t="shared" si="1027"/>
        <v>-10.49</v>
      </c>
      <c r="X9390" s="13" t="str">
        <f t="shared" si="1028"/>
        <v>UNDERPAYMENT</v>
      </c>
    </row>
    <row r="9391" spans="10:24" x14ac:dyDescent="0.25">
      <c r="J9391" s="13">
        <f t="shared" si="1024"/>
        <v>0</v>
      </c>
      <c r="L9391" s="2">
        <v>0</v>
      </c>
      <c r="Q9391" s="14" t="e">
        <f t="shared" si="1022"/>
        <v>#DIV/0!</v>
      </c>
      <c r="R9391" s="14" t="e">
        <f t="shared" si="1023"/>
        <v>#DIV/0!</v>
      </c>
      <c r="T9391" s="2" t="s">
        <v>544</v>
      </c>
      <c r="U9391" s="13">
        <f t="shared" si="1025"/>
        <v>10.49</v>
      </c>
      <c r="V9391" s="13">
        <f t="shared" si="1026"/>
        <v>0</v>
      </c>
      <c r="W9391" s="13">
        <f t="shared" si="1027"/>
        <v>-10.49</v>
      </c>
      <c r="X9391" s="13" t="str">
        <f t="shared" si="1028"/>
        <v>UNDERPAYMENT</v>
      </c>
    </row>
    <row r="9392" spans="10:24" x14ac:dyDescent="0.25">
      <c r="J9392" s="13">
        <f t="shared" si="1024"/>
        <v>0</v>
      </c>
      <c r="L9392" s="2">
        <v>0</v>
      </c>
      <c r="Q9392" s="14" t="e">
        <f t="shared" si="1022"/>
        <v>#DIV/0!</v>
      </c>
      <c r="R9392" s="14" t="e">
        <f t="shared" si="1023"/>
        <v>#DIV/0!</v>
      </c>
      <c r="T9392" s="2" t="s">
        <v>544</v>
      </c>
      <c r="U9392" s="13">
        <f t="shared" si="1025"/>
        <v>10.49</v>
      </c>
      <c r="V9392" s="13">
        <f t="shared" si="1026"/>
        <v>0</v>
      </c>
      <c r="W9392" s="13">
        <f t="shared" si="1027"/>
        <v>-10.49</v>
      </c>
      <c r="X9392" s="13" t="str">
        <f t="shared" si="1028"/>
        <v>UNDERPAYMENT</v>
      </c>
    </row>
    <row r="9393" spans="10:24" x14ac:dyDescent="0.25">
      <c r="J9393" s="13">
        <f t="shared" si="1024"/>
        <v>0</v>
      </c>
      <c r="L9393" s="2">
        <v>0</v>
      </c>
      <c r="Q9393" s="14" t="e">
        <f t="shared" si="1022"/>
        <v>#DIV/0!</v>
      </c>
      <c r="R9393" s="14" t="e">
        <f t="shared" si="1023"/>
        <v>#DIV/0!</v>
      </c>
      <c r="T9393" s="2" t="s">
        <v>544</v>
      </c>
      <c r="U9393" s="13">
        <f t="shared" si="1025"/>
        <v>10.49</v>
      </c>
      <c r="V9393" s="13">
        <f t="shared" si="1026"/>
        <v>0</v>
      </c>
      <c r="W9393" s="13">
        <f t="shared" si="1027"/>
        <v>-10.49</v>
      </c>
      <c r="X9393" s="13" t="str">
        <f t="shared" si="1028"/>
        <v>UNDERPAYMENT</v>
      </c>
    </row>
    <row r="9394" spans="10:24" x14ac:dyDescent="0.25">
      <c r="J9394" s="13">
        <f t="shared" si="1024"/>
        <v>0</v>
      </c>
      <c r="L9394" s="2">
        <v>0</v>
      </c>
      <c r="Q9394" s="14" t="e">
        <f t="shared" si="1022"/>
        <v>#DIV/0!</v>
      </c>
      <c r="R9394" s="14" t="e">
        <f t="shared" si="1023"/>
        <v>#DIV/0!</v>
      </c>
      <c r="T9394" s="2" t="s">
        <v>544</v>
      </c>
      <c r="U9394" s="13">
        <f t="shared" si="1025"/>
        <v>10.49</v>
      </c>
      <c r="V9394" s="13">
        <f t="shared" si="1026"/>
        <v>0</v>
      </c>
      <c r="W9394" s="13">
        <f t="shared" si="1027"/>
        <v>-10.49</v>
      </c>
      <c r="X9394" s="13" t="str">
        <f t="shared" si="1028"/>
        <v>UNDERPAYMENT</v>
      </c>
    </row>
    <row r="9395" spans="10:24" x14ac:dyDescent="0.25">
      <c r="J9395" s="13">
        <f t="shared" si="1024"/>
        <v>0</v>
      </c>
      <c r="L9395" s="2">
        <v>0</v>
      </c>
      <c r="Q9395" s="14" t="e">
        <f t="shared" ref="Q9395:Q9458" si="1029">IF(((H9395*E9395)+(M9395-L9395)-(N9395*E9395))/(N9395*E9395) &lt;=0,((H9395*E9395)+(M9395-L9395)-(N9395*E9395))/(N9395*E9395),"")</f>
        <v>#DIV/0!</v>
      </c>
      <c r="R9395" s="14" t="e">
        <f t="shared" ref="R9395:R9458" si="1030">IF(((H9395*E9395)+(M9395-L9395)-(N9395*E9395))/(N9395*E9395) &gt;0,((H9395*E9395)+(M9395-L9395)-(N9395*E9395))/(N9395*E9395),"")</f>
        <v>#DIV/0!</v>
      </c>
      <c r="T9395" s="2" t="s">
        <v>544</v>
      </c>
      <c r="U9395" s="13">
        <f t="shared" si="1025"/>
        <v>10.49</v>
      </c>
      <c r="V9395" s="13">
        <f t="shared" si="1026"/>
        <v>0</v>
      </c>
      <c r="W9395" s="13">
        <f t="shared" si="1027"/>
        <v>-10.49</v>
      </c>
      <c r="X9395" s="13" t="str">
        <f t="shared" si="1028"/>
        <v>UNDERPAYMENT</v>
      </c>
    </row>
    <row r="9396" spans="10:24" x14ac:dyDescent="0.25">
      <c r="J9396" s="13">
        <f t="shared" ref="J9396:J9459" si="1031">K9396+L9396</f>
        <v>0</v>
      </c>
      <c r="L9396" s="2">
        <v>0</v>
      </c>
      <c r="Q9396" s="14" t="e">
        <f t="shared" si="1029"/>
        <v>#DIV/0!</v>
      </c>
      <c r="R9396" s="14" t="e">
        <f t="shared" si="1030"/>
        <v>#DIV/0!</v>
      </c>
      <c r="T9396" s="2" t="s">
        <v>544</v>
      </c>
      <c r="U9396" s="13">
        <f t="shared" ref="U9396:U9459" si="1032">(N9396*E9396)+10.49</f>
        <v>10.49</v>
      </c>
      <c r="V9396" s="13">
        <f t="shared" ref="V9396:V9459" si="1033">(H9396*E9396)+K9396+M9396</f>
        <v>0</v>
      </c>
      <c r="W9396" s="13">
        <f t="shared" ref="W9396:W9459" si="1034">V9396-U9396</f>
        <v>-10.49</v>
      </c>
      <c r="X9396" s="13" t="str">
        <f t="shared" ref="X9396:X9459" si="1035">IF(W9396 &lt;= -0.01, "UNDERPAYMENT", "COMPLIANT")</f>
        <v>UNDERPAYMENT</v>
      </c>
    </row>
    <row r="9397" spans="10:24" x14ac:dyDescent="0.25">
      <c r="J9397" s="13">
        <f t="shared" si="1031"/>
        <v>0</v>
      </c>
      <c r="L9397" s="2">
        <v>0</v>
      </c>
      <c r="Q9397" s="14" t="e">
        <f t="shared" si="1029"/>
        <v>#DIV/0!</v>
      </c>
      <c r="R9397" s="14" t="e">
        <f t="shared" si="1030"/>
        <v>#DIV/0!</v>
      </c>
      <c r="T9397" s="2" t="s">
        <v>544</v>
      </c>
      <c r="U9397" s="13">
        <f t="shared" si="1032"/>
        <v>10.49</v>
      </c>
      <c r="V9397" s="13">
        <f t="shared" si="1033"/>
        <v>0</v>
      </c>
      <c r="W9397" s="13">
        <f t="shared" si="1034"/>
        <v>-10.49</v>
      </c>
      <c r="X9397" s="13" t="str">
        <f t="shared" si="1035"/>
        <v>UNDERPAYMENT</v>
      </c>
    </row>
    <row r="9398" spans="10:24" x14ac:dyDescent="0.25">
      <c r="J9398" s="13">
        <f t="shared" si="1031"/>
        <v>0</v>
      </c>
      <c r="L9398" s="2">
        <v>0</v>
      </c>
      <c r="Q9398" s="14" t="e">
        <f t="shared" si="1029"/>
        <v>#DIV/0!</v>
      </c>
      <c r="R9398" s="14" t="e">
        <f t="shared" si="1030"/>
        <v>#DIV/0!</v>
      </c>
      <c r="T9398" s="2" t="s">
        <v>544</v>
      </c>
      <c r="U9398" s="13">
        <f t="shared" si="1032"/>
        <v>10.49</v>
      </c>
      <c r="V9398" s="13">
        <f t="shared" si="1033"/>
        <v>0</v>
      </c>
      <c r="W9398" s="13">
        <f t="shared" si="1034"/>
        <v>-10.49</v>
      </c>
      <c r="X9398" s="13" t="str">
        <f t="shared" si="1035"/>
        <v>UNDERPAYMENT</v>
      </c>
    </row>
    <row r="9399" spans="10:24" x14ac:dyDescent="0.25">
      <c r="J9399" s="13">
        <f t="shared" si="1031"/>
        <v>0</v>
      </c>
      <c r="L9399" s="2">
        <v>0</v>
      </c>
      <c r="Q9399" s="14" t="e">
        <f t="shared" si="1029"/>
        <v>#DIV/0!</v>
      </c>
      <c r="R9399" s="14" t="e">
        <f t="shared" si="1030"/>
        <v>#DIV/0!</v>
      </c>
      <c r="T9399" s="2" t="s">
        <v>544</v>
      </c>
      <c r="U9399" s="13">
        <f t="shared" si="1032"/>
        <v>10.49</v>
      </c>
      <c r="V9399" s="13">
        <f t="shared" si="1033"/>
        <v>0</v>
      </c>
      <c r="W9399" s="13">
        <f t="shared" si="1034"/>
        <v>-10.49</v>
      </c>
      <c r="X9399" s="13" t="str">
        <f t="shared" si="1035"/>
        <v>UNDERPAYMENT</v>
      </c>
    </row>
    <row r="9400" spans="10:24" x14ac:dyDescent="0.25">
      <c r="J9400" s="13">
        <f t="shared" si="1031"/>
        <v>0</v>
      </c>
      <c r="L9400" s="2">
        <v>0</v>
      </c>
      <c r="Q9400" s="14" t="e">
        <f t="shared" si="1029"/>
        <v>#DIV/0!</v>
      </c>
      <c r="R9400" s="14" t="e">
        <f t="shared" si="1030"/>
        <v>#DIV/0!</v>
      </c>
      <c r="T9400" s="2" t="s">
        <v>544</v>
      </c>
      <c r="U9400" s="13">
        <f t="shared" si="1032"/>
        <v>10.49</v>
      </c>
      <c r="V9400" s="13">
        <f t="shared" si="1033"/>
        <v>0</v>
      </c>
      <c r="W9400" s="13">
        <f t="shared" si="1034"/>
        <v>-10.49</v>
      </c>
      <c r="X9400" s="13" t="str">
        <f t="shared" si="1035"/>
        <v>UNDERPAYMENT</v>
      </c>
    </row>
    <row r="9401" spans="10:24" x14ac:dyDescent="0.25">
      <c r="J9401" s="13">
        <f t="shared" si="1031"/>
        <v>0</v>
      </c>
      <c r="L9401" s="2">
        <v>0</v>
      </c>
      <c r="Q9401" s="14" t="e">
        <f t="shared" si="1029"/>
        <v>#DIV/0!</v>
      </c>
      <c r="R9401" s="14" t="e">
        <f t="shared" si="1030"/>
        <v>#DIV/0!</v>
      </c>
      <c r="T9401" s="2" t="s">
        <v>544</v>
      </c>
      <c r="U9401" s="13">
        <f t="shared" si="1032"/>
        <v>10.49</v>
      </c>
      <c r="V9401" s="13">
        <f t="shared" si="1033"/>
        <v>0</v>
      </c>
      <c r="W9401" s="13">
        <f t="shared" si="1034"/>
        <v>-10.49</v>
      </c>
      <c r="X9401" s="13" t="str">
        <f t="shared" si="1035"/>
        <v>UNDERPAYMENT</v>
      </c>
    </row>
    <row r="9402" spans="10:24" x14ac:dyDescent="0.25">
      <c r="J9402" s="13">
        <f t="shared" si="1031"/>
        <v>0</v>
      </c>
      <c r="L9402" s="2">
        <v>0</v>
      </c>
      <c r="Q9402" s="14" t="e">
        <f t="shared" si="1029"/>
        <v>#DIV/0!</v>
      </c>
      <c r="R9402" s="14" t="e">
        <f t="shared" si="1030"/>
        <v>#DIV/0!</v>
      </c>
      <c r="T9402" s="2" t="s">
        <v>544</v>
      </c>
      <c r="U9402" s="13">
        <f t="shared" si="1032"/>
        <v>10.49</v>
      </c>
      <c r="V9402" s="13">
        <f t="shared" si="1033"/>
        <v>0</v>
      </c>
      <c r="W9402" s="13">
        <f t="shared" si="1034"/>
        <v>-10.49</v>
      </c>
      <c r="X9402" s="13" t="str">
        <f t="shared" si="1035"/>
        <v>UNDERPAYMENT</v>
      </c>
    </row>
    <row r="9403" spans="10:24" x14ac:dyDescent="0.25">
      <c r="J9403" s="13">
        <f t="shared" si="1031"/>
        <v>0</v>
      </c>
      <c r="L9403" s="2">
        <v>0</v>
      </c>
      <c r="Q9403" s="14" t="e">
        <f t="shared" si="1029"/>
        <v>#DIV/0!</v>
      </c>
      <c r="R9403" s="14" t="e">
        <f t="shared" si="1030"/>
        <v>#DIV/0!</v>
      </c>
      <c r="T9403" s="2" t="s">
        <v>544</v>
      </c>
      <c r="U9403" s="13">
        <f t="shared" si="1032"/>
        <v>10.49</v>
      </c>
      <c r="V9403" s="13">
        <f t="shared" si="1033"/>
        <v>0</v>
      </c>
      <c r="W9403" s="13">
        <f t="shared" si="1034"/>
        <v>-10.49</v>
      </c>
      <c r="X9403" s="13" t="str">
        <f t="shared" si="1035"/>
        <v>UNDERPAYMENT</v>
      </c>
    </row>
    <row r="9404" spans="10:24" x14ac:dyDescent="0.25">
      <c r="J9404" s="13">
        <f t="shared" si="1031"/>
        <v>0</v>
      </c>
      <c r="L9404" s="2">
        <v>0</v>
      </c>
      <c r="Q9404" s="14" t="e">
        <f t="shared" si="1029"/>
        <v>#DIV/0!</v>
      </c>
      <c r="R9404" s="14" t="e">
        <f t="shared" si="1030"/>
        <v>#DIV/0!</v>
      </c>
      <c r="T9404" s="2" t="s">
        <v>544</v>
      </c>
      <c r="U9404" s="13">
        <f t="shared" si="1032"/>
        <v>10.49</v>
      </c>
      <c r="V9404" s="13">
        <f t="shared" si="1033"/>
        <v>0</v>
      </c>
      <c r="W9404" s="13">
        <f t="shared" si="1034"/>
        <v>-10.49</v>
      </c>
      <c r="X9404" s="13" t="str">
        <f t="shared" si="1035"/>
        <v>UNDERPAYMENT</v>
      </c>
    </row>
    <row r="9405" spans="10:24" x14ac:dyDescent="0.25">
      <c r="J9405" s="13">
        <f t="shared" si="1031"/>
        <v>0</v>
      </c>
      <c r="L9405" s="2">
        <v>0</v>
      </c>
      <c r="Q9405" s="14" t="e">
        <f t="shared" si="1029"/>
        <v>#DIV/0!</v>
      </c>
      <c r="R9405" s="14" t="e">
        <f t="shared" si="1030"/>
        <v>#DIV/0!</v>
      </c>
      <c r="T9405" s="2" t="s">
        <v>544</v>
      </c>
      <c r="U9405" s="13">
        <f t="shared" si="1032"/>
        <v>10.49</v>
      </c>
      <c r="V9405" s="13">
        <f t="shared" si="1033"/>
        <v>0</v>
      </c>
      <c r="W9405" s="13">
        <f t="shared" si="1034"/>
        <v>-10.49</v>
      </c>
      <c r="X9405" s="13" t="str">
        <f t="shared" si="1035"/>
        <v>UNDERPAYMENT</v>
      </c>
    </row>
    <row r="9406" spans="10:24" x14ac:dyDescent="0.25">
      <c r="J9406" s="13">
        <f t="shared" si="1031"/>
        <v>0</v>
      </c>
      <c r="L9406" s="2">
        <v>0</v>
      </c>
      <c r="Q9406" s="14" t="e">
        <f t="shared" si="1029"/>
        <v>#DIV/0!</v>
      </c>
      <c r="R9406" s="14" t="e">
        <f t="shared" si="1030"/>
        <v>#DIV/0!</v>
      </c>
      <c r="T9406" s="2" t="s">
        <v>544</v>
      </c>
      <c r="U9406" s="13">
        <f t="shared" si="1032"/>
        <v>10.49</v>
      </c>
      <c r="V9406" s="13">
        <f t="shared" si="1033"/>
        <v>0</v>
      </c>
      <c r="W9406" s="13">
        <f t="shared" si="1034"/>
        <v>-10.49</v>
      </c>
      <c r="X9406" s="13" t="str">
        <f t="shared" si="1035"/>
        <v>UNDERPAYMENT</v>
      </c>
    </row>
    <row r="9407" spans="10:24" x14ac:dyDescent="0.25">
      <c r="J9407" s="13">
        <f t="shared" si="1031"/>
        <v>0</v>
      </c>
      <c r="L9407" s="2">
        <v>0</v>
      </c>
      <c r="Q9407" s="14" t="e">
        <f t="shared" si="1029"/>
        <v>#DIV/0!</v>
      </c>
      <c r="R9407" s="14" t="e">
        <f t="shared" si="1030"/>
        <v>#DIV/0!</v>
      </c>
      <c r="T9407" s="2" t="s">
        <v>544</v>
      </c>
      <c r="U9407" s="13">
        <f t="shared" si="1032"/>
        <v>10.49</v>
      </c>
      <c r="V9407" s="13">
        <f t="shared" si="1033"/>
        <v>0</v>
      </c>
      <c r="W9407" s="13">
        <f t="shared" si="1034"/>
        <v>-10.49</v>
      </c>
      <c r="X9407" s="13" t="str">
        <f t="shared" si="1035"/>
        <v>UNDERPAYMENT</v>
      </c>
    </row>
    <row r="9408" spans="10:24" x14ac:dyDescent="0.25">
      <c r="J9408" s="13">
        <f t="shared" si="1031"/>
        <v>0</v>
      </c>
      <c r="L9408" s="2">
        <v>0</v>
      </c>
      <c r="Q9408" s="14" t="e">
        <f t="shared" si="1029"/>
        <v>#DIV/0!</v>
      </c>
      <c r="R9408" s="14" t="e">
        <f t="shared" si="1030"/>
        <v>#DIV/0!</v>
      </c>
      <c r="T9408" s="2" t="s">
        <v>544</v>
      </c>
      <c r="U9408" s="13">
        <f t="shared" si="1032"/>
        <v>10.49</v>
      </c>
      <c r="V9408" s="13">
        <f t="shared" si="1033"/>
        <v>0</v>
      </c>
      <c r="W9408" s="13">
        <f t="shared" si="1034"/>
        <v>-10.49</v>
      </c>
      <c r="X9408" s="13" t="str">
        <f t="shared" si="1035"/>
        <v>UNDERPAYMENT</v>
      </c>
    </row>
    <row r="9409" spans="10:24" x14ac:dyDescent="0.25">
      <c r="J9409" s="13">
        <f t="shared" si="1031"/>
        <v>0</v>
      </c>
      <c r="L9409" s="2">
        <v>0</v>
      </c>
      <c r="Q9409" s="14" t="e">
        <f t="shared" si="1029"/>
        <v>#DIV/0!</v>
      </c>
      <c r="R9409" s="14" t="e">
        <f t="shared" si="1030"/>
        <v>#DIV/0!</v>
      </c>
      <c r="T9409" s="2" t="s">
        <v>544</v>
      </c>
      <c r="U9409" s="13">
        <f t="shared" si="1032"/>
        <v>10.49</v>
      </c>
      <c r="V9409" s="13">
        <f t="shared" si="1033"/>
        <v>0</v>
      </c>
      <c r="W9409" s="13">
        <f t="shared" si="1034"/>
        <v>-10.49</v>
      </c>
      <c r="X9409" s="13" t="str">
        <f t="shared" si="1035"/>
        <v>UNDERPAYMENT</v>
      </c>
    </row>
    <row r="9410" spans="10:24" x14ac:dyDescent="0.25">
      <c r="J9410" s="13">
        <f t="shared" si="1031"/>
        <v>0</v>
      </c>
      <c r="L9410" s="2">
        <v>0</v>
      </c>
      <c r="Q9410" s="14" t="e">
        <f t="shared" si="1029"/>
        <v>#DIV/0!</v>
      </c>
      <c r="R9410" s="14" t="e">
        <f t="shared" si="1030"/>
        <v>#DIV/0!</v>
      </c>
      <c r="T9410" s="2" t="s">
        <v>544</v>
      </c>
      <c r="U9410" s="13">
        <f t="shared" si="1032"/>
        <v>10.49</v>
      </c>
      <c r="V9410" s="13">
        <f t="shared" si="1033"/>
        <v>0</v>
      </c>
      <c r="W9410" s="13">
        <f t="shared" si="1034"/>
        <v>-10.49</v>
      </c>
      <c r="X9410" s="13" t="str">
        <f t="shared" si="1035"/>
        <v>UNDERPAYMENT</v>
      </c>
    </row>
    <row r="9411" spans="10:24" x14ac:dyDescent="0.25">
      <c r="J9411" s="13">
        <f t="shared" si="1031"/>
        <v>0</v>
      </c>
      <c r="L9411" s="2">
        <v>0</v>
      </c>
      <c r="Q9411" s="14" t="e">
        <f t="shared" si="1029"/>
        <v>#DIV/0!</v>
      </c>
      <c r="R9411" s="14" t="e">
        <f t="shared" si="1030"/>
        <v>#DIV/0!</v>
      </c>
      <c r="T9411" s="2" t="s">
        <v>544</v>
      </c>
      <c r="U9411" s="13">
        <f t="shared" si="1032"/>
        <v>10.49</v>
      </c>
      <c r="V9411" s="13">
        <f t="shared" si="1033"/>
        <v>0</v>
      </c>
      <c r="W9411" s="13">
        <f t="shared" si="1034"/>
        <v>-10.49</v>
      </c>
      <c r="X9411" s="13" t="str">
        <f t="shared" si="1035"/>
        <v>UNDERPAYMENT</v>
      </c>
    </row>
    <row r="9412" spans="10:24" x14ac:dyDescent="0.25">
      <c r="J9412" s="13">
        <f t="shared" si="1031"/>
        <v>0</v>
      </c>
      <c r="L9412" s="2">
        <v>0</v>
      </c>
      <c r="Q9412" s="14" t="e">
        <f t="shared" si="1029"/>
        <v>#DIV/0!</v>
      </c>
      <c r="R9412" s="14" t="e">
        <f t="shared" si="1030"/>
        <v>#DIV/0!</v>
      </c>
      <c r="T9412" s="2" t="s">
        <v>544</v>
      </c>
      <c r="U9412" s="13">
        <f t="shared" si="1032"/>
        <v>10.49</v>
      </c>
      <c r="V9412" s="13">
        <f t="shared" si="1033"/>
        <v>0</v>
      </c>
      <c r="W9412" s="13">
        <f t="shared" si="1034"/>
        <v>-10.49</v>
      </c>
      <c r="X9412" s="13" t="str">
        <f t="shared" si="1035"/>
        <v>UNDERPAYMENT</v>
      </c>
    </row>
    <row r="9413" spans="10:24" x14ac:dyDescent="0.25">
      <c r="J9413" s="13">
        <f t="shared" si="1031"/>
        <v>0</v>
      </c>
      <c r="L9413" s="2">
        <v>0</v>
      </c>
      <c r="Q9413" s="14" t="e">
        <f t="shared" si="1029"/>
        <v>#DIV/0!</v>
      </c>
      <c r="R9413" s="14" t="e">
        <f t="shared" si="1030"/>
        <v>#DIV/0!</v>
      </c>
      <c r="T9413" s="2" t="s">
        <v>544</v>
      </c>
      <c r="U9413" s="13">
        <f t="shared" si="1032"/>
        <v>10.49</v>
      </c>
      <c r="V9413" s="13">
        <f t="shared" si="1033"/>
        <v>0</v>
      </c>
      <c r="W9413" s="13">
        <f t="shared" si="1034"/>
        <v>-10.49</v>
      </c>
      <c r="X9413" s="13" t="str">
        <f t="shared" si="1035"/>
        <v>UNDERPAYMENT</v>
      </c>
    </row>
    <row r="9414" spans="10:24" x14ac:dyDescent="0.25">
      <c r="J9414" s="13">
        <f t="shared" si="1031"/>
        <v>0</v>
      </c>
      <c r="L9414" s="2">
        <v>0</v>
      </c>
      <c r="Q9414" s="14" t="e">
        <f t="shared" si="1029"/>
        <v>#DIV/0!</v>
      </c>
      <c r="R9414" s="14" t="e">
        <f t="shared" si="1030"/>
        <v>#DIV/0!</v>
      </c>
      <c r="T9414" s="2" t="s">
        <v>544</v>
      </c>
      <c r="U9414" s="13">
        <f t="shared" si="1032"/>
        <v>10.49</v>
      </c>
      <c r="V9414" s="13">
        <f t="shared" si="1033"/>
        <v>0</v>
      </c>
      <c r="W9414" s="13">
        <f t="shared" si="1034"/>
        <v>-10.49</v>
      </c>
      <c r="X9414" s="13" t="str">
        <f t="shared" si="1035"/>
        <v>UNDERPAYMENT</v>
      </c>
    </row>
    <row r="9415" spans="10:24" x14ac:dyDescent="0.25">
      <c r="J9415" s="13">
        <f t="shared" si="1031"/>
        <v>0</v>
      </c>
      <c r="L9415" s="2">
        <v>0</v>
      </c>
      <c r="Q9415" s="14" t="e">
        <f t="shared" si="1029"/>
        <v>#DIV/0!</v>
      </c>
      <c r="R9415" s="14" t="e">
        <f t="shared" si="1030"/>
        <v>#DIV/0!</v>
      </c>
      <c r="T9415" s="2" t="s">
        <v>544</v>
      </c>
      <c r="U9415" s="13">
        <f t="shared" si="1032"/>
        <v>10.49</v>
      </c>
      <c r="V9415" s="13">
        <f t="shared" si="1033"/>
        <v>0</v>
      </c>
      <c r="W9415" s="13">
        <f t="shared" si="1034"/>
        <v>-10.49</v>
      </c>
      <c r="X9415" s="13" t="str">
        <f t="shared" si="1035"/>
        <v>UNDERPAYMENT</v>
      </c>
    </row>
    <row r="9416" spans="10:24" x14ac:dyDescent="0.25">
      <c r="J9416" s="13">
        <f t="shared" si="1031"/>
        <v>0</v>
      </c>
      <c r="L9416" s="2">
        <v>0</v>
      </c>
      <c r="Q9416" s="14" t="e">
        <f t="shared" si="1029"/>
        <v>#DIV/0!</v>
      </c>
      <c r="R9416" s="14" t="e">
        <f t="shared" si="1030"/>
        <v>#DIV/0!</v>
      </c>
      <c r="T9416" s="2" t="s">
        <v>544</v>
      </c>
      <c r="U9416" s="13">
        <f t="shared" si="1032"/>
        <v>10.49</v>
      </c>
      <c r="V9416" s="13">
        <f t="shared" si="1033"/>
        <v>0</v>
      </c>
      <c r="W9416" s="13">
        <f t="shared" si="1034"/>
        <v>-10.49</v>
      </c>
      <c r="X9416" s="13" t="str">
        <f t="shared" si="1035"/>
        <v>UNDERPAYMENT</v>
      </c>
    </row>
    <row r="9417" spans="10:24" x14ac:dyDescent="0.25">
      <c r="J9417" s="13">
        <f t="shared" si="1031"/>
        <v>0</v>
      </c>
      <c r="L9417" s="2">
        <v>0</v>
      </c>
      <c r="Q9417" s="14" t="e">
        <f t="shared" si="1029"/>
        <v>#DIV/0!</v>
      </c>
      <c r="R9417" s="14" t="e">
        <f t="shared" si="1030"/>
        <v>#DIV/0!</v>
      </c>
      <c r="T9417" s="2" t="s">
        <v>544</v>
      </c>
      <c r="U9417" s="13">
        <f t="shared" si="1032"/>
        <v>10.49</v>
      </c>
      <c r="V9417" s="13">
        <f t="shared" si="1033"/>
        <v>0</v>
      </c>
      <c r="W9417" s="13">
        <f t="shared" si="1034"/>
        <v>-10.49</v>
      </c>
      <c r="X9417" s="13" t="str">
        <f t="shared" si="1035"/>
        <v>UNDERPAYMENT</v>
      </c>
    </row>
    <row r="9418" spans="10:24" x14ac:dyDescent="0.25">
      <c r="J9418" s="13">
        <f t="shared" si="1031"/>
        <v>0</v>
      </c>
      <c r="L9418" s="2">
        <v>0</v>
      </c>
      <c r="Q9418" s="14" t="e">
        <f t="shared" si="1029"/>
        <v>#DIV/0!</v>
      </c>
      <c r="R9418" s="14" t="e">
        <f t="shared" si="1030"/>
        <v>#DIV/0!</v>
      </c>
      <c r="T9418" s="2" t="s">
        <v>544</v>
      </c>
      <c r="U9418" s="13">
        <f t="shared" si="1032"/>
        <v>10.49</v>
      </c>
      <c r="V9418" s="13">
        <f t="shared" si="1033"/>
        <v>0</v>
      </c>
      <c r="W9418" s="13">
        <f t="shared" si="1034"/>
        <v>-10.49</v>
      </c>
      <c r="X9418" s="13" t="str">
        <f t="shared" si="1035"/>
        <v>UNDERPAYMENT</v>
      </c>
    </row>
    <row r="9419" spans="10:24" x14ac:dyDescent="0.25">
      <c r="J9419" s="13">
        <f t="shared" si="1031"/>
        <v>0</v>
      </c>
      <c r="L9419" s="2">
        <v>0</v>
      </c>
      <c r="Q9419" s="14" t="e">
        <f t="shared" si="1029"/>
        <v>#DIV/0!</v>
      </c>
      <c r="R9419" s="14" t="e">
        <f t="shared" si="1030"/>
        <v>#DIV/0!</v>
      </c>
      <c r="T9419" s="2" t="s">
        <v>544</v>
      </c>
      <c r="U9419" s="13">
        <f t="shared" si="1032"/>
        <v>10.49</v>
      </c>
      <c r="V9419" s="13">
        <f t="shared" si="1033"/>
        <v>0</v>
      </c>
      <c r="W9419" s="13">
        <f t="shared" si="1034"/>
        <v>-10.49</v>
      </c>
      <c r="X9419" s="13" t="str">
        <f t="shared" si="1035"/>
        <v>UNDERPAYMENT</v>
      </c>
    </row>
    <row r="9420" spans="10:24" x14ac:dyDescent="0.25">
      <c r="J9420" s="13">
        <f t="shared" si="1031"/>
        <v>0</v>
      </c>
      <c r="L9420" s="2">
        <v>0</v>
      </c>
      <c r="Q9420" s="14" t="e">
        <f t="shared" si="1029"/>
        <v>#DIV/0!</v>
      </c>
      <c r="R9420" s="14" t="e">
        <f t="shared" si="1030"/>
        <v>#DIV/0!</v>
      </c>
      <c r="T9420" s="2" t="s">
        <v>544</v>
      </c>
      <c r="U9420" s="13">
        <f t="shared" si="1032"/>
        <v>10.49</v>
      </c>
      <c r="V9420" s="13">
        <f t="shared" si="1033"/>
        <v>0</v>
      </c>
      <c r="W9420" s="13">
        <f t="shared" si="1034"/>
        <v>-10.49</v>
      </c>
      <c r="X9420" s="13" t="str">
        <f t="shared" si="1035"/>
        <v>UNDERPAYMENT</v>
      </c>
    </row>
    <row r="9421" spans="10:24" x14ac:dyDescent="0.25">
      <c r="J9421" s="13">
        <f t="shared" si="1031"/>
        <v>0</v>
      </c>
      <c r="L9421" s="2">
        <v>0</v>
      </c>
      <c r="Q9421" s="14" t="e">
        <f t="shared" si="1029"/>
        <v>#DIV/0!</v>
      </c>
      <c r="R9421" s="14" t="e">
        <f t="shared" si="1030"/>
        <v>#DIV/0!</v>
      </c>
      <c r="T9421" s="2" t="s">
        <v>544</v>
      </c>
      <c r="U9421" s="13">
        <f t="shared" si="1032"/>
        <v>10.49</v>
      </c>
      <c r="V9421" s="13">
        <f t="shared" si="1033"/>
        <v>0</v>
      </c>
      <c r="W9421" s="13">
        <f t="shared" si="1034"/>
        <v>-10.49</v>
      </c>
      <c r="X9421" s="13" t="str">
        <f t="shared" si="1035"/>
        <v>UNDERPAYMENT</v>
      </c>
    </row>
    <row r="9422" spans="10:24" x14ac:dyDescent="0.25">
      <c r="J9422" s="13">
        <f t="shared" si="1031"/>
        <v>0</v>
      </c>
      <c r="L9422" s="2">
        <v>0</v>
      </c>
      <c r="Q9422" s="14" t="e">
        <f t="shared" si="1029"/>
        <v>#DIV/0!</v>
      </c>
      <c r="R9422" s="14" t="e">
        <f t="shared" si="1030"/>
        <v>#DIV/0!</v>
      </c>
      <c r="T9422" s="2" t="s">
        <v>544</v>
      </c>
      <c r="U9422" s="13">
        <f t="shared" si="1032"/>
        <v>10.49</v>
      </c>
      <c r="V9422" s="13">
        <f t="shared" si="1033"/>
        <v>0</v>
      </c>
      <c r="W9422" s="13">
        <f t="shared" si="1034"/>
        <v>-10.49</v>
      </c>
      <c r="X9422" s="13" t="str">
        <f t="shared" si="1035"/>
        <v>UNDERPAYMENT</v>
      </c>
    </row>
    <row r="9423" spans="10:24" x14ac:dyDescent="0.25">
      <c r="J9423" s="13">
        <f t="shared" si="1031"/>
        <v>0</v>
      </c>
      <c r="L9423" s="2">
        <v>0</v>
      </c>
      <c r="Q9423" s="14" t="e">
        <f t="shared" si="1029"/>
        <v>#DIV/0!</v>
      </c>
      <c r="R9423" s="14" t="e">
        <f t="shared" si="1030"/>
        <v>#DIV/0!</v>
      </c>
      <c r="T9423" s="2" t="s">
        <v>544</v>
      </c>
      <c r="U9423" s="13">
        <f t="shared" si="1032"/>
        <v>10.49</v>
      </c>
      <c r="V9423" s="13">
        <f t="shared" si="1033"/>
        <v>0</v>
      </c>
      <c r="W9423" s="13">
        <f t="shared" si="1034"/>
        <v>-10.49</v>
      </c>
      <c r="X9423" s="13" t="str">
        <f t="shared" si="1035"/>
        <v>UNDERPAYMENT</v>
      </c>
    </row>
    <row r="9424" spans="10:24" x14ac:dyDescent="0.25">
      <c r="J9424" s="13">
        <f t="shared" si="1031"/>
        <v>0</v>
      </c>
      <c r="L9424" s="2">
        <v>0</v>
      </c>
      <c r="Q9424" s="14" t="e">
        <f t="shared" si="1029"/>
        <v>#DIV/0!</v>
      </c>
      <c r="R9424" s="14" t="e">
        <f t="shared" si="1030"/>
        <v>#DIV/0!</v>
      </c>
      <c r="T9424" s="2" t="s">
        <v>544</v>
      </c>
      <c r="U9424" s="13">
        <f t="shared" si="1032"/>
        <v>10.49</v>
      </c>
      <c r="V9424" s="13">
        <f t="shared" si="1033"/>
        <v>0</v>
      </c>
      <c r="W9424" s="13">
        <f t="shared" si="1034"/>
        <v>-10.49</v>
      </c>
      <c r="X9424" s="13" t="str">
        <f t="shared" si="1035"/>
        <v>UNDERPAYMENT</v>
      </c>
    </row>
    <row r="9425" spans="10:24" x14ac:dyDescent="0.25">
      <c r="J9425" s="13">
        <f t="shared" si="1031"/>
        <v>0</v>
      </c>
      <c r="L9425" s="2">
        <v>0</v>
      </c>
      <c r="Q9425" s="14" t="e">
        <f t="shared" si="1029"/>
        <v>#DIV/0!</v>
      </c>
      <c r="R9425" s="14" t="e">
        <f t="shared" si="1030"/>
        <v>#DIV/0!</v>
      </c>
      <c r="T9425" s="2" t="s">
        <v>544</v>
      </c>
      <c r="U9425" s="13">
        <f t="shared" si="1032"/>
        <v>10.49</v>
      </c>
      <c r="V9425" s="13">
        <f t="shared" si="1033"/>
        <v>0</v>
      </c>
      <c r="W9425" s="13">
        <f t="shared" si="1034"/>
        <v>-10.49</v>
      </c>
      <c r="X9425" s="13" t="str">
        <f t="shared" si="1035"/>
        <v>UNDERPAYMENT</v>
      </c>
    </row>
    <row r="9426" spans="10:24" x14ac:dyDescent="0.25">
      <c r="J9426" s="13">
        <f t="shared" si="1031"/>
        <v>0</v>
      </c>
      <c r="L9426" s="2">
        <v>0</v>
      </c>
      <c r="Q9426" s="14" t="e">
        <f t="shared" si="1029"/>
        <v>#DIV/0!</v>
      </c>
      <c r="R9426" s="14" t="e">
        <f t="shared" si="1030"/>
        <v>#DIV/0!</v>
      </c>
      <c r="T9426" s="2" t="s">
        <v>544</v>
      </c>
      <c r="U9426" s="13">
        <f t="shared" si="1032"/>
        <v>10.49</v>
      </c>
      <c r="V9426" s="13">
        <f t="shared" si="1033"/>
        <v>0</v>
      </c>
      <c r="W9426" s="13">
        <f t="shared" si="1034"/>
        <v>-10.49</v>
      </c>
      <c r="X9426" s="13" t="str">
        <f t="shared" si="1035"/>
        <v>UNDERPAYMENT</v>
      </c>
    </row>
    <row r="9427" spans="10:24" x14ac:dyDescent="0.25">
      <c r="J9427" s="13">
        <f t="shared" si="1031"/>
        <v>0</v>
      </c>
      <c r="L9427" s="2">
        <v>0</v>
      </c>
      <c r="Q9427" s="14" t="e">
        <f t="shared" si="1029"/>
        <v>#DIV/0!</v>
      </c>
      <c r="R9427" s="14" t="e">
        <f t="shared" si="1030"/>
        <v>#DIV/0!</v>
      </c>
      <c r="T9427" s="2" t="s">
        <v>544</v>
      </c>
      <c r="U9427" s="13">
        <f t="shared" si="1032"/>
        <v>10.49</v>
      </c>
      <c r="V9427" s="13">
        <f t="shared" si="1033"/>
        <v>0</v>
      </c>
      <c r="W9427" s="13">
        <f t="shared" si="1034"/>
        <v>-10.49</v>
      </c>
      <c r="X9427" s="13" t="str">
        <f t="shared" si="1035"/>
        <v>UNDERPAYMENT</v>
      </c>
    </row>
    <row r="9428" spans="10:24" x14ac:dyDescent="0.25">
      <c r="J9428" s="13">
        <f t="shared" si="1031"/>
        <v>0</v>
      </c>
      <c r="L9428" s="2">
        <v>0</v>
      </c>
      <c r="Q9428" s="14" t="e">
        <f t="shared" si="1029"/>
        <v>#DIV/0!</v>
      </c>
      <c r="R9428" s="14" t="e">
        <f t="shared" si="1030"/>
        <v>#DIV/0!</v>
      </c>
      <c r="T9428" s="2" t="s">
        <v>544</v>
      </c>
      <c r="U9428" s="13">
        <f t="shared" si="1032"/>
        <v>10.49</v>
      </c>
      <c r="V9428" s="13">
        <f t="shared" si="1033"/>
        <v>0</v>
      </c>
      <c r="W9428" s="13">
        <f t="shared" si="1034"/>
        <v>-10.49</v>
      </c>
      <c r="X9428" s="13" t="str">
        <f t="shared" si="1035"/>
        <v>UNDERPAYMENT</v>
      </c>
    </row>
    <row r="9429" spans="10:24" x14ac:dyDescent="0.25">
      <c r="J9429" s="13">
        <f t="shared" si="1031"/>
        <v>0</v>
      </c>
      <c r="L9429" s="2">
        <v>0</v>
      </c>
      <c r="Q9429" s="14" t="e">
        <f t="shared" si="1029"/>
        <v>#DIV/0!</v>
      </c>
      <c r="R9429" s="14" t="e">
        <f t="shared" si="1030"/>
        <v>#DIV/0!</v>
      </c>
      <c r="T9429" s="2" t="s">
        <v>544</v>
      </c>
      <c r="U9429" s="13">
        <f t="shared" si="1032"/>
        <v>10.49</v>
      </c>
      <c r="V9429" s="13">
        <f t="shared" si="1033"/>
        <v>0</v>
      </c>
      <c r="W9429" s="13">
        <f t="shared" si="1034"/>
        <v>-10.49</v>
      </c>
      <c r="X9429" s="13" t="str">
        <f t="shared" si="1035"/>
        <v>UNDERPAYMENT</v>
      </c>
    </row>
    <row r="9430" spans="10:24" x14ac:dyDescent="0.25">
      <c r="J9430" s="13">
        <f t="shared" si="1031"/>
        <v>0</v>
      </c>
      <c r="L9430" s="2">
        <v>0</v>
      </c>
      <c r="Q9430" s="14" t="e">
        <f t="shared" si="1029"/>
        <v>#DIV/0!</v>
      </c>
      <c r="R9430" s="14" t="e">
        <f t="shared" si="1030"/>
        <v>#DIV/0!</v>
      </c>
      <c r="T9430" s="2" t="s">
        <v>544</v>
      </c>
      <c r="U9430" s="13">
        <f t="shared" si="1032"/>
        <v>10.49</v>
      </c>
      <c r="V9430" s="13">
        <f t="shared" si="1033"/>
        <v>0</v>
      </c>
      <c r="W9430" s="13">
        <f t="shared" si="1034"/>
        <v>-10.49</v>
      </c>
      <c r="X9430" s="13" t="str">
        <f t="shared" si="1035"/>
        <v>UNDERPAYMENT</v>
      </c>
    </row>
    <row r="9431" spans="10:24" x14ac:dyDescent="0.25">
      <c r="J9431" s="13">
        <f t="shared" si="1031"/>
        <v>0</v>
      </c>
      <c r="L9431" s="2">
        <v>0</v>
      </c>
      <c r="Q9431" s="14" t="e">
        <f t="shared" si="1029"/>
        <v>#DIV/0!</v>
      </c>
      <c r="R9431" s="14" t="e">
        <f t="shared" si="1030"/>
        <v>#DIV/0!</v>
      </c>
      <c r="T9431" s="2" t="s">
        <v>544</v>
      </c>
      <c r="U9431" s="13">
        <f t="shared" si="1032"/>
        <v>10.49</v>
      </c>
      <c r="V9431" s="13">
        <f t="shared" si="1033"/>
        <v>0</v>
      </c>
      <c r="W9431" s="13">
        <f t="shared" si="1034"/>
        <v>-10.49</v>
      </c>
      <c r="X9431" s="13" t="str">
        <f t="shared" si="1035"/>
        <v>UNDERPAYMENT</v>
      </c>
    </row>
    <row r="9432" spans="10:24" x14ac:dyDescent="0.25">
      <c r="J9432" s="13">
        <f t="shared" si="1031"/>
        <v>0</v>
      </c>
      <c r="L9432" s="2">
        <v>0</v>
      </c>
      <c r="Q9432" s="14" t="e">
        <f t="shared" si="1029"/>
        <v>#DIV/0!</v>
      </c>
      <c r="R9432" s="14" t="e">
        <f t="shared" si="1030"/>
        <v>#DIV/0!</v>
      </c>
      <c r="T9432" s="2" t="s">
        <v>544</v>
      </c>
      <c r="U9432" s="13">
        <f t="shared" si="1032"/>
        <v>10.49</v>
      </c>
      <c r="V9432" s="13">
        <f t="shared" si="1033"/>
        <v>0</v>
      </c>
      <c r="W9432" s="13">
        <f t="shared" si="1034"/>
        <v>-10.49</v>
      </c>
      <c r="X9432" s="13" t="str">
        <f t="shared" si="1035"/>
        <v>UNDERPAYMENT</v>
      </c>
    </row>
    <row r="9433" spans="10:24" x14ac:dyDescent="0.25">
      <c r="J9433" s="13">
        <f t="shared" si="1031"/>
        <v>0</v>
      </c>
      <c r="L9433" s="2">
        <v>0</v>
      </c>
      <c r="Q9433" s="14" t="e">
        <f t="shared" si="1029"/>
        <v>#DIV/0!</v>
      </c>
      <c r="R9433" s="14" t="e">
        <f t="shared" si="1030"/>
        <v>#DIV/0!</v>
      </c>
      <c r="T9433" s="2" t="s">
        <v>544</v>
      </c>
      <c r="U9433" s="13">
        <f t="shared" si="1032"/>
        <v>10.49</v>
      </c>
      <c r="V9433" s="13">
        <f t="shared" si="1033"/>
        <v>0</v>
      </c>
      <c r="W9433" s="13">
        <f t="shared" si="1034"/>
        <v>-10.49</v>
      </c>
      <c r="X9433" s="13" t="str">
        <f t="shared" si="1035"/>
        <v>UNDERPAYMENT</v>
      </c>
    </row>
    <row r="9434" spans="10:24" x14ac:dyDescent="0.25">
      <c r="J9434" s="13">
        <f t="shared" si="1031"/>
        <v>0</v>
      </c>
      <c r="L9434" s="2">
        <v>0</v>
      </c>
      <c r="Q9434" s="14" t="e">
        <f t="shared" si="1029"/>
        <v>#DIV/0!</v>
      </c>
      <c r="R9434" s="14" t="e">
        <f t="shared" si="1030"/>
        <v>#DIV/0!</v>
      </c>
      <c r="T9434" s="2" t="s">
        <v>544</v>
      </c>
      <c r="U9434" s="13">
        <f t="shared" si="1032"/>
        <v>10.49</v>
      </c>
      <c r="V9434" s="13">
        <f t="shared" si="1033"/>
        <v>0</v>
      </c>
      <c r="W9434" s="13">
        <f t="shared" si="1034"/>
        <v>-10.49</v>
      </c>
      <c r="X9434" s="13" t="str">
        <f t="shared" si="1035"/>
        <v>UNDERPAYMENT</v>
      </c>
    </row>
    <row r="9435" spans="10:24" x14ac:dyDescent="0.25">
      <c r="J9435" s="13">
        <f t="shared" si="1031"/>
        <v>0</v>
      </c>
      <c r="L9435" s="2">
        <v>0</v>
      </c>
      <c r="Q9435" s="14" t="e">
        <f t="shared" si="1029"/>
        <v>#DIV/0!</v>
      </c>
      <c r="R9435" s="14" t="e">
        <f t="shared" si="1030"/>
        <v>#DIV/0!</v>
      </c>
      <c r="T9435" s="2" t="s">
        <v>544</v>
      </c>
      <c r="U9435" s="13">
        <f t="shared" si="1032"/>
        <v>10.49</v>
      </c>
      <c r="V9435" s="13">
        <f t="shared" si="1033"/>
        <v>0</v>
      </c>
      <c r="W9435" s="13">
        <f t="shared" si="1034"/>
        <v>-10.49</v>
      </c>
      <c r="X9435" s="13" t="str">
        <f t="shared" si="1035"/>
        <v>UNDERPAYMENT</v>
      </c>
    </row>
    <row r="9436" spans="10:24" x14ac:dyDescent="0.25">
      <c r="J9436" s="13">
        <f t="shared" si="1031"/>
        <v>0</v>
      </c>
      <c r="L9436" s="2">
        <v>0</v>
      </c>
      <c r="Q9436" s="14" t="e">
        <f t="shared" si="1029"/>
        <v>#DIV/0!</v>
      </c>
      <c r="R9436" s="14" t="e">
        <f t="shared" si="1030"/>
        <v>#DIV/0!</v>
      </c>
      <c r="T9436" s="2" t="s">
        <v>544</v>
      </c>
      <c r="U9436" s="13">
        <f t="shared" si="1032"/>
        <v>10.49</v>
      </c>
      <c r="V9436" s="13">
        <f t="shared" si="1033"/>
        <v>0</v>
      </c>
      <c r="W9436" s="13">
        <f t="shared" si="1034"/>
        <v>-10.49</v>
      </c>
      <c r="X9436" s="13" t="str">
        <f t="shared" si="1035"/>
        <v>UNDERPAYMENT</v>
      </c>
    </row>
    <row r="9437" spans="10:24" x14ac:dyDescent="0.25">
      <c r="J9437" s="13">
        <f t="shared" si="1031"/>
        <v>0</v>
      </c>
      <c r="L9437" s="2">
        <v>0</v>
      </c>
      <c r="Q9437" s="14" t="e">
        <f t="shared" si="1029"/>
        <v>#DIV/0!</v>
      </c>
      <c r="R9437" s="14" t="e">
        <f t="shared" si="1030"/>
        <v>#DIV/0!</v>
      </c>
      <c r="T9437" s="2" t="s">
        <v>544</v>
      </c>
      <c r="U9437" s="13">
        <f t="shared" si="1032"/>
        <v>10.49</v>
      </c>
      <c r="V9437" s="13">
        <f t="shared" si="1033"/>
        <v>0</v>
      </c>
      <c r="W9437" s="13">
        <f t="shared" si="1034"/>
        <v>-10.49</v>
      </c>
      <c r="X9437" s="13" t="str">
        <f t="shared" si="1035"/>
        <v>UNDERPAYMENT</v>
      </c>
    </row>
    <row r="9438" spans="10:24" x14ac:dyDescent="0.25">
      <c r="J9438" s="13">
        <f t="shared" si="1031"/>
        <v>0</v>
      </c>
      <c r="L9438" s="2">
        <v>0</v>
      </c>
      <c r="Q9438" s="14" t="e">
        <f t="shared" si="1029"/>
        <v>#DIV/0!</v>
      </c>
      <c r="R9438" s="14" t="e">
        <f t="shared" si="1030"/>
        <v>#DIV/0!</v>
      </c>
      <c r="T9438" s="2" t="s">
        <v>544</v>
      </c>
      <c r="U9438" s="13">
        <f t="shared" si="1032"/>
        <v>10.49</v>
      </c>
      <c r="V9438" s="13">
        <f t="shared" si="1033"/>
        <v>0</v>
      </c>
      <c r="W9438" s="13">
        <f t="shared" si="1034"/>
        <v>-10.49</v>
      </c>
      <c r="X9438" s="13" t="str">
        <f t="shared" si="1035"/>
        <v>UNDERPAYMENT</v>
      </c>
    </row>
    <row r="9439" spans="10:24" x14ac:dyDescent="0.25">
      <c r="J9439" s="13">
        <f t="shared" si="1031"/>
        <v>0</v>
      </c>
      <c r="L9439" s="2">
        <v>0</v>
      </c>
      <c r="Q9439" s="14" t="e">
        <f t="shared" si="1029"/>
        <v>#DIV/0!</v>
      </c>
      <c r="R9439" s="14" t="e">
        <f t="shared" si="1030"/>
        <v>#DIV/0!</v>
      </c>
      <c r="T9439" s="2" t="s">
        <v>544</v>
      </c>
      <c r="U9439" s="13">
        <f t="shared" si="1032"/>
        <v>10.49</v>
      </c>
      <c r="V9439" s="13">
        <f t="shared" si="1033"/>
        <v>0</v>
      </c>
      <c r="W9439" s="13">
        <f t="shared" si="1034"/>
        <v>-10.49</v>
      </c>
      <c r="X9439" s="13" t="str">
        <f t="shared" si="1035"/>
        <v>UNDERPAYMENT</v>
      </c>
    </row>
    <row r="9440" spans="10:24" x14ac:dyDescent="0.25">
      <c r="J9440" s="13">
        <f t="shared" si="1031"/>
        <v>0</v>
      </c>
      <c r="L9440" s="2">
        <v>0</v>
      </c>
      <c r="Q9440" s="14" t="e">
        <f t="shared" si="1029"/>
        <v>#DIV/0!</v>
      </c>
      <c r="R9440" s="14" t="e">
        <f t="shared" si="1030"/>
        <v>#DIV/0!</v>
      </c>
      <c r="T9440" s="2" t="s">
        <v>544</v>
      </c>
      <c r="U9440" s="13">
        <f t="shared" si="1032"/>
        <v>10.49</v>
      </c>
      <c r="V9440" s="13">
        <f t="shared" si="1033"/>
        <v>0</v>
      </c>
      <c r="W9440" s="13">
        <f t="shared" si="1034"/>
        <v>-10.49</v>
      </c>
      <c r="X9440" s="13" t="str">
        <f t="shared" si="1035"/>
        <v>UNDERPAYMENT</v>
      </c>
    </row>
    <row r="9441" spans="10:24" x14ac:dyDescent="0.25">
      <c r="J9441" s="13">
        <f t="shared" si="1031"/>
        <v>0</v>
      </c>
      <c r="L9441" s="2">
        <v>0</v>
      </c>
      <c r="Q9441" s="14" t="e">
        <f t="shared" si="1029"/>
        <v>#DIV/0!</v>
      </c>
      <c r="R9441" s="14" t="e">
        <f t="shared" si="1030"/>
        <v>#DIV/0!</v>
      </c>
      <c r="T9441" s="2" t="s">
        <v>544</v>
      </c>
      <c r="U9441" s="13">
        <f t="shared" si="1032"/>
        <v>10.49</v>
      </c>
      <c r="V9441" s="13">
        <f t="shared" si="1033"/>
        <v>0</v>
      </c>
      <c r="W9441" s="13">
        <f t="shared" si="1034"/>
        <v>-10.49</v>
      </c>
      <c r="X9441" s="13" t="str">
        <f t="shared" si="1035"/>
        <v>UNDERPAYMENT</v>
      </c>
    </row>
    <row r="9442" spans="10:24" x14ac:dyDescent="0.25">
      <c r="J9442" s="13">
        <f t="shared" si="1031"/>
        <v>0</v>
      </c>
      <c r="L9442" s="2">
        <v>0</v>
      </c>
      <c r="Q9442" s="14" t="e">
        <f t="shared" si="1029"/>
        <v>#DIV/0!</v>
      </c>
      <c r="R9442" s="14" t="e">
        <f t="shared" si="1030"/>
        <v>#DIV/0!</v>
      </c>
      <c r="T9442" s="2" t="s">
        <v>544</v>
      </c>
      <c r="U9442" s="13">
        <f t="shared" si="1032"/>
        <v>10.49</v>
      </c>
      <c r="V9442" s="13">
        <f t="shared" si="1033"/>
        <v>0</v>
      </c>
      <c r="W9442" s="13">
        <f t="shared" si="1034"/>
        <v>-10.49</v>
      </c>
      <c r="X9442" s="13" t="str">
        <f t="shared" si="1035"/>
        <v>UNDERPAYMENT</v>
      </c>
    </row>
    <row r="9443" spans="10:24" x14ac:dyDescent="0.25">
      <c r="J9443" s="13">
        <f t="shared" si="1031"/>
        <v>0</v>
      </c>
      <c r="L9443" s="2">
        <v>0</v>
      </c>
      <c r="Q9443" s="14" t="e">
        <f t="shared" si="1029"/>
        <v>#DIV/0!</v>
      </c>
      <c r="R9443" s="14" t="e">
        <f t="shared" si="1030"/>
        <v>#DIV/0!</v>
      </c>
      <c r="T9443" s="2" t="s">
        <v>544</v>
      </c>
      <c r="U9443" s="13">
        <f t="shared" si="1032"/>
        <v>10.49</v>
      </c>
      <c r="V9443" s="13">
        <f t="shared" si="1033"/>
        <v>0</v>
      </c>
      <c r="W9443" s="13">
        <f t="shared" si="1034"/>
        <v>-10.49</v>
      </c>
      <c r="X9443" s="13" t="str">
        <f t="shared" si="1035"/>
        <v>UNDERPAYMENT</v>
      </c>
    </row>
    <row r="9444" spans="10:24" x14ac:dyDescent="0.25">
      <c r="J9444" s="13">
        <f t="shared" si="1031"/>
        <v>0</v>
      </c>
      <c r="L9444" s="2">
        <v>0</v>
      </c>
      <c r="Q9444" s="14" t="e">
        <f t="shared" si="1029"/>
        <v>#DIV/0!</v>
      </c>
      <c r="R9444" s="14" t="e">
        <f t="shared" si="1030"/>
        <v>#DIV/0!</v>
      </c>
      <c r="T9444" s="2" t="s">
        <v>544</v>
      </c>
      <c r="U9444" s="13">
        <f t="shared" si="1032"/>
        <v>10.49</v>
      </c>
      <c r="V9444" s="13">
        <f t="shared" si="1033"/>
        <v>0</v>
      </c>
      <c r="W9444" s="13">
        <f t="shared" si="1034"/>
        <v>-10.49</v>
      </c>
      <c r="X9444" s="13" t="str">
        <f t="shared" si="1035"/>
        <v>UNDERPAYMENT</v>
      </c>
    </row>
    <row r="9445" spans="10:24" x14ac:dyDescent="0.25">
      <c r="J9445" s="13">
        <f t="shared" si="1031"/>
        <v>0</v>
      </c>
      <c r="L9445" s="2">
        <v>0</v>
      </c>
      <c r="Q9445" s="14" t="e">
        <f t="shared" si="1029"/>
        <v>#DIV/0!</v>
      </c>
      <c r="R9445" s="14" t="e">
        <f t="shared" si="1030"/>
        <v>#DIV/0!</v>
      </c>
      <c r="T9445" s="2" t="s">
        <v>544</v>
      </c>
      <c r="U9445" s="13">
        <f t="shared" si="1032"/>
        <v>10.49</v>
      </c>
      <c r="V9445" s="13">
        <f t="shared" si="1033"/>
        <v>0</v>
      </c>
      <c r="W9445" s="13">
        <f t="shared" si="1034"/>
        <v>-10.49</v>
      </c>
      <c r="X9445" s="13" t="str">
        <f t="shared" si="1035"/>
        <v>UNDERPAYMENT</v>
      </c>
    </row>
    <row r="9446" spans="10:24" x14ac:dyDescent="0.25">
      <c r="J9446" s="13">
        <f t="shared" si="1031"/>
        <v>0</v>
      </c>
      <c r="L9446" s="2">
        <v>0</v>
      </c>
      <c r="Q9446" s="14" t="e">
        <f t="shared" si="1029"/>
        <v>#DIV/0!</v>
      </c>
      <c r="R9446" s="14" t="e">
        <f t="shared" si="1030"/>
        <v>#DIV/0!</v>
      </c>
      <c r="T9446" s="2" t="s">
        <v>544</v>
      </c>
      <c r="U9446" s="13">
        <f t="shared" si="1032"/>
        <v>10.49</v>
      </c>
      <c r="V9446" s="13">
        <f t="shared" si="1033"/>
        <v>0</v>
      </c>
      <c r="W9446" s="13">
        <f t="shared" si="1034"/>
        <v>-10.49</v>
      </c>
      <c r="X9446" s="13" t="str">
        <f t="shared" si="1035"/>
        <v>UNDERPAYMENT</v>
      </c>
    </row>
    <row r="9447" spans="10:24" x14ac:dyDescent="0.25">
      <c r="J9447" s="13">
        <f t="shared" si="1031"/>
        <v>0</v>
      </c>
      <c r="L9447" s="2">
        <v>0</v>
      </c>
      <c r="Q9447" s="14" t="e">
        <f t="shared" si="1029"/>
        <v>#DIV/0!</v>
      </c>
      <c r="R9447" s="14" t="e">
        <f t="shared" si="1030"/>
        <v>#DIV/0!</v>
      </c>
      <c r="T9447" s="2" t="s">
        <v>544</v>
      </c>
      <c r="U9447" s="13">
        <f t="shared" si="1032"/>
        <v>10.49</v>
      </c>
      <c r="V9447" s="13">
        <f t="shared" si="1033"/>
        <v>0</v>
      </c>
      <c r="W9447" s="13">
        <f t="shared" si="1034"/>
        <v>-10.49</v>
      </c>
      <c r="X9447" s="13" t="str">
        <f t="shared" si="1035"/>
        <v>UNDERPAYMENT</v>
      </c>
    </row>
    <row r="9448" spans="10:24" x14ac:dyDescent="0.25">
      <c r="J9448" s="13">
        <f t="shared" si="1031"/>
        <v>0</v>
      </c>
      <c r="L9448" s="2">
        <v>0</v>
      </c>
      <c r="Q9448" s="14" t="e">
        <f t="shared" si="1029"/>
        <v>#DIV/0!</v>
      </c>
      <c r="R9448" s="14" t="e">
        <f t="shared" si="1030"/>
        <v>#DIV/0!</v>
      </c>
      <c r="T9448" s="2" t="s">
        <v>544</v>
      </c>
      <c r="U9448" s="13">
        <f t="shared" si="1032"/>
        <v>10.49</v>
      </c>
      <c r="V9448" s="13">
        <f t="shared" si="1033"/>
        <v>0</v>
      </c>
      <c r="W9448" s="13">
        <f t="shared" si="1034"/>
        <v>-10.49</v>
      </c>
      <c r="X9448" s="13" t="str">
        <f t="shared" si="1035"/>
        <v>UNDERPAYMENT</v>
      </c>
    </row>
    <row r="9449" spans="10:24" x14ac:dyDescent="0.25">
      <c r="J9449" s="13">
        <f t="shared" si="1031"/>
        <v>0</v>
      </c>
      <c r="L9449" s="2">
        <v>0</v>
      </c>
      <c r="Q9449" s="14" t="e">
        <f t="shared" si="1029"/>
        <v>#DIV/0!</v>
      </c>
      <c r="R9449" s="14" t="e">
        <f t="shared" si="1030"/>
        <v>#DIV/0!</v>
      </c>
      <c r="T9449" s="2" t="s">
        <v>544</v>
      </c>
      <c r="U9449" s="13">
        <f t="shared" si="1032"/>
        <v>10.49</v>
      </c>
      <c r="V9449" s="13">
        <f t="shared" si="1033"/>
        <v>0</v>
      </c>
      <c r="W9449" s="13">
        <f t="shared" si="1034"/>
        <v>-10.49</v>
      </c>
      <c r="X9449" s="13" t="str">
        <f t="shared" si="1035"/>
        <v>UNDERPAYMENT</v>
      </c>
    </row>
    <row r="9450" spans="10:24" x14ac:dyDescent="0.25">
      <c r="J9450" s="13">
        <f t="shared" si="1031"/>
        <v>0</v>
      </c>
      <c r="L9450" s="2">
        <v>0</v>
      </c>
      <c r="Q9450" s="14" t="e">
        <f t="shared" si="1029"/>
        <v>#DIV/0!</v>
      </c>
      <c r="R9450" s="14" t="e">
        <f t="shared" si="1030"/>
        <v>#DIV/0!</v>
      </c>
      <c r="T9450" s="2" t="s">
        <v>544</v>
      </c>
      <c r="U9450" s="13">
        <f t="shared" si="1032"/>
        <v>10.49</v>
      </c>
      <c r="V9450" s="13">
        <f t="shared" si="1033"/>
        <v>0</v>
      </c>
      <c r="W9450" s="13">
        <f t="shared" si="1034"/>
        <v>-10.49</v>
      </c>
      <c r="X9450" s="13" t="str">
        <f t="shared" si="1035"/>
        <v>UNDERPAYMENT</v>
      </c>
    </row>
    <row r="9451" spans="10:24" x14ac:dyDescent="0.25">
      <c r="J9451" s="13">
        <f t="shared" si="1031"/>
        <v>0</v>
      </c>
      <c r="L9451" s="2">
        <v>0</v>
      </c>
      <c r="Q9451" s="14" t="e">
        <f t="shared" si="1029"/>
        <v>#DIV/0!</v>
      </c>
      <c r="R9451" s="14" t="e">
        <f t="shared" si="1030"/>
        <v>#DIV/0!</v>
      </c>
      <c r="T9451" s="2" t="s">
        <v>544</v>
      </c>
      <c r="U9451" s="13">
        <f t="shared" si="1032"/>
        <v>10.49</v>
      </c>
      <c r="V9451" s="13">
        <f t="shared" si="1033"/>
        <v>0</v>
      </c>
      <c r="W9451" s="13">
        <f t="shared" si="1034"/>
        <v>-10.49</v>
      </c>
      <c r="X9451" s="13" t="str">
        <f t="shared" si="1035"/>
        <v>UNDERPAYMENT</v>
      </c>
    </row>
    <row r="9452" spans="10:24" x14ac:dyDescent="0.25">
      <c r="J9452" s="13">
        <f t="shared" si="1031"/>
        <v>0</v>
      </c>
      <c r="L9452" s="2">
        <v>0</v>
      </c>
      <c r="Q9452" s="14" t="e">
        <f t="shared" si="1029"/>
        <v>#DIV/0!</v>
      </c>
      <c r="R9452" s="14" t="e">
        <f t="shared" si="1030"/>
        <v>#DIV/0!</v>
      </c>
      <c r="T9452" s="2" t="s">
        <v>544</v>
      </c>
      <c r="U9452" s="13">
        <f t="shared" si="1032"/>
        <v>10.49</v>
      </c>
      <c r="V9452" s="13">
        <f t="shared" si="1033"/>
        <v>0</v>
      </c>
      <c r="W9452" s="13">
        <f t="shared" si="1034"/>
        <v>-10.49</v>
      </c>
      <c r="X9452" s="13" t="str">
        <f t="shared" si="1035"/>
        <v>UNDERPAYMENT</v>
      </c>
    </row>
    <row r="9453" spans="10:24" x14ac:dyDescent="0.25">
      <c r="J9453" s="13">
        <f t="shared" si="1031"/>
        <v>0</v>
      </c>
      <c r="L9453" s="2">
        <v>0</v>
      </c>
      <c r="Q9453" s="14" t="e">
        <f t="shared" si="1029"/>
        <v>#DIV/0!</v>
      </c>
      <c r="R9453" s="14" t="e">
        <f t="shared" si="1030"/>
        <v>#DIV/0!</v>
      </c>
      <c r="T9453" s="2" t="s">
        <v>544</v>
      </c>
      <c r="U9453" s="13">
        <f t="shared" si="1032"/>
        <v>10.49</v>
      </c>
      <c r="V9453" s="13">
        <f t="shared" si="1033"/>
        <v>0</v>
      </c>
      <c r="W9453" s="13">
        <f t="shared" si="1034"/>
        <v>-10.49</v>
      </c>
      <c r="X9453" s="13" t="str">
        <f t="shared" si="1035"/>
        <v>UNDERPAYMENT</v>
      </c>
    </row>
    <row r="9454" spans="10:24" x14ac:dyDescent="0.25">
      <c r="J9454" s="13">
        <f t="shared" si="1031"/>
        <v>0</v>
      </c>
      <c r="L9454" s="2">
        <v>0</v>
      </c>
      <c r="Q9454" s="14" t="e">
        <f t="shared" si="1029"/>
        <v>#DIV/0!</v>
      </c>
      <c r="R9454" s="14" t="e">
        <f t="shared" si="1030"/>
        <v>#DIV/0!</v>
      </c>
      <c r="T9454" s="2" t="s">
        <v>544</v>
      </c>
      <c r="U9454" s="13">
        <f t="shared" si="1032"/>
        <v>10.49</v>
      </c>
      <c r="V9454" s="13">
        <f t="shared" si="1033"/>
        <v>0</v>
      </c>
      <c r="W9454" s="13">
        <f t="shared" si="1034"/>
        <v>-10.49</v>
      </c>
      <c r="X9454" s="13" t="str">
        <f t="shared" si="1035"/>
        <v>UNDERPAYMENT</v>
      </c>
    </row>
    <row r="9455" spans="10:24" x14ac:dyDescent="0.25">
      <c r="J9455" s="13">
        <f t="shared" si="1031"/>
        <v>0</v>
      </c>
      <c r="L9455" s="2">
        <v>0</v>
      </c>
      <c r="Q9455" s="14" t="e">
        <f t="shared" si="1029"/>
        <v>#DIV/0!</v>
      </c>
      <c r="R9455" s="14" t="e">
        <f t="shared" si="1030"/>
        <v>#DIV/0!</v>
      </c>
      <c r="T9455" s="2" t="s">
        <v>544</v>
      </c>
      <c r="U9455" s="13">
        <f t="shared" si="1032"/>
        <v>10.49</v>
      </c>
      <c r="V9455" s="13">
        <f t="shared" si="1033"/>
        <v>0</v>
      </c>
      <c r="W9455" s="13">
        <f t="shared" si="1034"/>
        <v>-10.49</v>
      </c>
      <c r="X9455" s="13" t="str">
        <f t="shared" si="1035"/>
        <v>UNDERPAYMENT</v>
      </c>
    </row>
    <row r="9456" spans="10:24" x14ac:dyDescent="0.25">
      <c r="J9456" s="13">
        <f t="shared" si="1031"/>
        <v>0</v>
      </c>
      <c r="L9456" s="2">
        <v>0</v>
      </c>
      <c r="Q9456" s="14" t="e">
        <f t="shared" si="1029"/>
        <v>#DIV/0!</v>
      </c>
      <c r="R9456" s="14" t="e">
        <f t="shared" si="1030"/>
        <v>#DIV/0!</v>
      </c>
      <c r="T9456" s="2" t="s">
        <v>544</v>
      </c>
      <c r="U9456" s="13">
        <f t="shared" si="1032"/>
        <v>10.49</v>
      </c>
      <c r="V9456" s="13">
        <f t="shared" si="1033"/>
        <v>0</v>
      </c>
      <c r="W9456" s="13">
        <f t="shared" si="1034"/>
        <v>-10.49</v>
      </c>
      <c r="X9456" s="13" t="str">
        <f t="shared" si="1035"/>
        <v>UNDERPAYMENT</v>
      </c>
    </row>
    <row r="9457" spans="10:24" x14ac:dyDescent="0.25">
      <c r="J9457" s="13">
        <f t="shared" si="1031"/>
        <v>0</v>
      </c>
      <c r="L9457" s="2">
        <v>0</v>
      </c>
      <c r="Q9457" s="14" t="e">
        <f t="shared" si="1029"/>
        <v>#DIV/0!</v>
      </c>
      <c r="R9457" s="14" t="e">
        <f t="shared" si="1030"/>
        <v>#DIV/0!</v>
      </c>
      <c r="T9457" s="2" t="s">
        <v>544</v>
      </c>
      <c r="U9457" s="13">
        <f t="shared" si="1032"/>
        <v>10.49</v>
      </c>
      <c r="V9457" s="13">
        <f t="shared" si="1033"/>
        <v>0</v>
      </c>
      <c r="W9457" s="13">
        <f t="shared" si="1034"/>
        <v>-10.49</v>
      </c>
      <c r="X9457" s="13" t="str">
        <f t="shared" si="1035"/>
        <v>UNDERPAYMENT</v>
      </c>
    </row>
    <row r="9458" spans="10:24" x14ac:dyDescent="0.25">
      <c r="J9458" s="13">
        <f t="shared" si="1031"/>
        <v>0</v>
      </c>
      <c r="L9458" s="2">
        <v>0</v>
      </c>
      <c r="Q9458" s="14" t="e">
        <f t="shared" si="1029"/>
        <v>#DIV/0!</v>
      </c>
      <c r="R9458" s="14" t="e">
        <f t="shared" si="1030"/>
        <v>#DIV/0!</v>
      </c>
      <c r="T9458" s="2" t="s">
        <v>544</v>
      </c>
      <c r="U9458" s="13">
        <f t="shared" si="1032"/>
        <v>10.49</v>
      </c>
      <c r="V9458" s="13">
        <f t="shared" si="1033"/>
        <v>0</v>
      </c>
      <c r="W9458" s="13">
        <f t="shared" si="1034"/>
        <v>-10.49</v>
      </c>
      <c r="X9458" s="13" t="str">
        <f t="shared" si="1035"/>
        <v>UNDERPAYMENT</v>
      </c>
    </row>
    <row r="9459" spans="10:24" x14ac:dyDescent="0.25">
      <c r="J9459" s="13">
        <f t="shared" si="1031"/>
        <v>0</v>
      </c>
      <c r="L9459" s="2">
        <v>0</v>
      </c>
      <c r="Q9459" s="14" t="e">
        <f t="shared" ref="Q9459:Q9522" si="1036">IF(((H9459*E9459)+(M9459-L9459)-(N9459*E9459))/(N9459*E9459) &lt;=0,((H9459*E9459)+(M9459-L9459)-(N9459*E9459))/(N9459*E9459),"")</f>
        <v>#DIV/0!</v>
      </c>
      <c r="R9459" s="14" t="e">
        <f t="shared" ref="R9459:R9522" si="1037">IF(((H9459*E9459)+(M9459-L9459)-(N9459*E9459))/(N9459*E9459) &gt;0,((H9459*E9459)+(M9459-L9459)-(N9459*E9459))/(N9459*E9459),"")</f>
        <v>#DIV/0!</v>
      </c>
      <c r="T9459" s="2" t="s">
        <v>544</v>
      </c>
      <c r="U9459" s="13">
        <f t="shared" si="1032"/>
        <v>10.49</v>
      </c>
      <c r="V9459" s="13">
        <f t="shared" si="1033"/>
        <v>0</v>
      </c>
      <c r="W9459" s="13">
        <f t="shared" si="1034"/>
        <v>-10.49</v>
      </c>
      <c r="X9459" s="13" t="str">
        <f t="shared" si="1035"/>
        <v>UNDERPAYMENT</v>
      </c>
    </row>
    <row r="9460" spans="10:24" x14ac:dyDescent="0.25">
      <c r="J9460" s="13">
        <f t="shared" ref="J9460:J9523" si="1038">K9460+L9460</f>
        <v>0</v>
      </c>
      <c r="L9460" s="2">
        <v>0</v>
      </c>
      <c r="Q9460" s="14" t="e">
        <f t="shared" si="1036"/>
        <v>#DIV/0!</v>
      </c>
      <c r="R9460" s="14" t="e">
        <f t="shared" si="1037"/>
        <v>#DIV/0!</v>
      </c>
      <c r="T9460" s="2" t="s">
        <v>544</v>
      </c>
      <c r="U9460" s="13">
        <f t="shared" ref="U9460:U9523" si="1039">(N9460*E9460)+10.49</f>
        <v>10.49</v>
      </c>
      <c r="V9460" s="13">
        <f t="shared" ref="V9460:V9523" si="1040">(H9460*E9460)+K9460+M9460</f>
        <v>0</v>
      </c>
      <c r="W9460" s="13">
        <f t="shared" ref="W9460:W9523" si="1041">V9460-U9460</f>
        <v>-10.49</v>
      </c>
      <c r="X9460" s="13" t="str">
        <f t="shared" ref="X9460:X9523" si="1042">IF(W9460 &lt;= -0.01, "UNDERPAYMENT", "COMPLIANT")</f>
        <v>UNDERPAYMENT</v>
      </c>
    </row>
    <row r="9461" spans="10:24" x14ac:dyDescent="0.25">
      <c r="J9461" s="13">
        <f t="shared" si="1038"/>
        <v>0</v>
      </c>
      <c r="L9461" s="2">
        <v>0</v>
      </c>
      <c r="Q9461" s="14" t="e">
        <f t="shared" si="1036"/>
        <v>#DIV/0!</v>
      </c>
      <c r="R9461" s="14" t="e">
        <f t="shared" si="1037"/>
        <v>#DIV/0!</v>
      </c>
      <c r="T9461" s="2" t="s">
        <v>544</v>
      </c>
      <c r="U9461" s="13">
        <f t="shared" si="1039"/>
        <v>10.49</v>
      </c>
      <c r="V9461" s="13">
        <f t="shared" si="1040"/>
        <v>0</v>
      </c>
      <c r="W9461" s="13">
        <f t="shared" si="1041"/>
        <v>-10.49</v>
      </c>
      <c r="X9461" s="13" t="str">
        <f t="shared" si="1042"/>
        <v>UNDERPAYMENT</v>
      </c>
    </row>
    <row r="9462" spans="10:24" x14ac:dyDescent="0.25">
      <c r="J9462" s="13">
        <f t="shared" si="1038"/>
        <v>0</v>
      </c>
      <c r="L9462" s="2">
        <v>0</v>
      </c>
      <c r="Q9462" s="14" t="e">
        <f t="shared" si="1036"/>
        <v>#DIV/0!</v>
      </c>
      <c r="R9462" s="14" t="e">
        <f t="shared" si="1037"/>
        <v>#DIV/0!</v>
      </c>
      <c r="T9462" s="2" t="s">
        <v>544</v>
      </c>
      <c r="U9462" s="13">
        <f t="shared" si="1039"/>
        <v>10.49</v>
      </c>
      <c r="V9462" s="13">
        <f t="shared" si="1040"/>
        <v>0</v>
      </c>
      <c r="W9462" s="13">
        <f t="shared" si="1041"/>
        <v>-10.49</v>
      </c>
      <c r="X9462" s="13" t="str">
        <f t="shared" si="1042"/>
        <v>UNDERPAYMENT</v>
      </c>
    </row>
    <row r="9463" spans="10:24" x14ac:dyDescent="0.25">
      <c r="J9463" s="13">
        <f t="shared" si="1038"/>
        <v>0</v>
      </c>
      <c r="L9463" s="2">
        <v>0</v>
      </c>
      <c r="Q9463" s="14" t="e">
        <f t="shared" si="1036"/>
        <v>#DIV/0!</v>
      </c>
      <c r="R9463" s="14" t="e">
        <f t="shared" si="1037"/>
        <v>#DIV/0!</v>
      </c>
      <c r="T9463" s="2" t="s">
        <v>544</v>
      </c>
      <c r="U9463" s="13">
        <f t="shared" si="1039"/>
        <v>10.49</v>
      </c>
      <c r="V9463" s="13">
        <f t="shared" si="1040"/>
        <v>0</v>
      </c>
      <c r="W9463" s="13">
        <f t="shared" si="1041"/>
        <v>-10.49</v>
      </c>
      <c r="X9463" s="13" t="str">
        <f t="shared" si="1042"/>
        <v>UNDERPAYMENT</v>
      </c>
    </row>
    <row r="9464" spans="10:24" x14ac:dyDescent="0.25">
      <c r="J9464" s="13">
        <f t="shared" si="1038"/>
        <v>0</v>
      </c>
      <c r="L9464" s="2">
        <v>0</v>
      </c>
      <c r="Q9464" s="14" t="e">
        <f t="shared" si="1036"/>
        <v>#DIV/0!</v>
      </c>
      <c r="R9464" s="14" t="e">
        <f t="shared" si="1037"/>
        <v>#DIV/0!</v>
      </c>
      <c r="T9464" s="2" t="s">
        <v>544</v>
      </c>
      <c r="U9464" s="13">
        <f t="shared" si="1039"/>
        <v>10.49</v>
      </c>
      <c r="V9464" s="13">
        <f t="shared" si="1040"/>
        <v>0</v>
      </c>
      <c r="W9464" s="13">
        <f t="shared" si="1041"/>
        <v>-10.49</v>
      </c>
      <c r="X9464" s="13" t="str">
        <f t="shared" si="1042"/>
        <v>UNDERPAYMENT</v>
      </c>
    </row>
    <row r="9465" spans="10:24" x14ac:dyDescent="0.25">
      <c r="J9465" s="13">
        <f t="shared" si="1038"/>
        <v>0</v>
      </c>
      <c r="L9465" s="2">
        <v>0</v>
      </c>
      <c r="Q9465" s="14" t="e">
        <f t="shared" si="1036"/>
        <v>#DIV/0!</v>
      </c>
      <c r="R9465" s="14" t="e">
        <f t="shared" si="1037"/>
        <v>#DIV/0!</v>
      </c>
      <c r="T9465" s="2" t="s">
        <v>544</v>
      </c>
      <c r="U9465" s="13">
        <f t="shared" si="1039"/>
        <v>10.49</v>
      </c>
      <c r="V9465" s="13">
        <f t="shared" si="1040"/>
        <v>0</v>
      </c>
      <c r="W9465" s="13">
        <f t="shared" si="1041"/>
        <v>-10.49</v>
      </c>
      <c r="X9465" s="13" t="str">
        <f t="shared" si="1042"/>
        <v>UNDERPAYMENT</v>
      </c>
    </row>
    <row r="9466" spans="10:24" x14ac:dyDescent="0.25">
      <c r="J9466" s="13">
        <f t="shared" si="1038"/>
        <v>0</v>
      </c>
      <c r="L9466" s="2">
        <v>0</v>
      </c>
      <c r="Q9466" s="14" t="e">
        <f t="shared" si="1036"/>
        <v>#DIV/0!</v>
      </c>
      <c r="R9466" s="14" t="e">
        <f t="shared" si="1037"/>
        <v>#DIV/0!</v>
      </c>
      <c r="T9466" s="2" t="s">
        <v>544</v>
      </c>
      <c r="U9466" s="13">
        <f t="shared" si="1039"/>
        <v>10.49</v>
      </c>
      <c r="V9466" s="13">
        <f t="shared" si="1040"/>
        <v>0</v>
      </c>
      <c r="W9466" s="13">
        <f t="shared" si="1041"/>
        <v>-10.49</v>
      </c>
      <c r="X9466" s="13" t="str">
        <f t="shared" si="1042"/>
        <v>UNDERPAYMENT</v>
      </c>
    </row>
    <row r="9467" spans="10:24" x14ac:dyDescent="0.25">
      <c r="J9467" s="13">
        <f t="shared" si="1038"/>
        <v>0</v>
      </c>
      <c r="L9467" s="2">
        <v>0</v>
      </c>
      <c r="Q9467" s="14" t="e">
        <f t="shared" si="1036"/>
        <v>#DIV/0!</v>
      </c>
      <c r="R9467" s="14" t="e">
        <f t="shared" si="1037"/>
        <v>#DIV/0!</v>
      </c>
      <c r="T9467" s="2" t="s">
        <v>544</v>
      </c>
      <c r="U9467" s="13">
        <f t="shared" si="1039"/>
        <v>10.49</v>
      </c>
      <c r="V9467" s="13">
        <f t="shared" si="1040"/>
        <v>0</v>
      </c>
      <c r="W9467" s="13">
        <f t="shared" si="1041"/>
        <v>-10.49</v>
      </c>
      <c r="X9467" s="13" t="str">
        <f t="shared" si="1042"/>
        <v>UNDERPAYMENT</v>
      </c>
    </row>
    <row r="9468" spans="10:24" x14ac:dyDescent="0.25">
      <c r="J9468" s="13">
        <f t="shared" si="1038"/>
        <v>0</v>
      </c>
      <c r="L9468" s="2">
        <v>0</v>
      </c>
      <c r="Q9468" s="14" t="e">
        <f t="shared" si="1036"/>
        <v>#DIV/0!</v>
      </c>
      <c r="R9468" s="14" t="e">
        <f t="shared" si="1037"/>
        <v>#DIV/0!</v>
      </c>
      <c r="T9468" s="2" t="s">
        <v>544</v>
      </c>
      <c r="U9468" s="13">
        <f t="shared" si="1039"/>
        <v>10.49</v>
      </c>
      <c r="V9468" s="13">
        <f t="shared" si="1040"/>
        <v>0</v>
      </c>
      <c r="W9468" s="13">
        <f t="shared" si="1041"/>
        <v>-10.49</v>
      </c>
      <c r="X9468" s="13" t="str">
        <f t="shared" si="1042"/>
        <v>UNDERPAYMENT</v>
      </c>
    </row>
    <row r="9469" spans="10:24" x14ac:dyDescent="0.25">
      <c r="J9469" s="13">
        <f t="shared" si="1038"/>
        <v>0</v>
      </c>
      <c r="L9469" s="2">
        <v>0</v>
      </c>
      <c r="Q9469" s="14" t="e">
        <f t="shared" si="1036"/>
        <v>#DIV/0!</v>
      </c>
      <c r="R9469" s="14" t="e">
        <f t="shared" si="1037"/>
        <v>#DIV/0!</v>
      </c>
      <c r="T9469" s="2" t="s">
        <v>544</v>
      </c>
      <c r="U9469" s="13">
        <f t="shared" si="1039"/>
        <v>10.49</v>
      </c>
      <c r="V9469" s="13">
        <f t="shared" si="1040"/>
        <v>0</v>
      </c>
      <c r="W9469" s="13">
        <f t="shared" si="1041"/>
        <v>-10.49</v>
      </c>
      <c r="X9469" s="13" t="str">
        <f t="shared" si="1042"/>
        <v>UNDERPAYMENT</v>
      </c>
    </row>
    <row r="9470" spans="10:24" x14ac:dyDescent="0.25">
      <c r="J9470" s="13">
        <f t="shared" si="1038"/>
        <v>0</v>
      </c>
      <c r="L9470" s="2">
        <v>0</v>
      </c>
      <c r="Q9470" s="14" t="e">
        <f t="shared" si="1036"/>
        <v>#DIV/0!</v>
      </c>
      <c r="R9470" s="14" t="e">
        <f t="shared" si="1037"/>
        <v>#DIV/0!</v>
      </c>
      <c r="T9470" s="2" t="s">
        <v>544</v>
      </c>
      <c r="U9470" s="13">
        <f t="shared" si="1039"/>
        <v>10.49</v>
      </c>
      <c r="V9470" s="13">
        <f t="shared" si="1040"/>
        <v>0</v>
      </c>
      <c r="W9470" s="13">
        <f t="shared" si="1041"/>
        <v>-10.49</v>
      </c>
      <c r="X9470" s="13" t="str">
        <f t="shared" si="1042"/>
        <v>UNDERPAYMENT</v>
      </c>
    </row>
    <row r="9471" spans="10:24" x14ac:dyDescent="0.25">
      <c r="J9471" s="13">
        <f t="shared" si="1038"/>
        <v>0</v>
      </c>
      <c r="L9471" s="2">
        <v>0</v>
      </c>
      <c r="Q9471" s="14" t="e">
        <f t="shared" si="1036"/>
        <v>#DIV/0!</v>
      </c>
      <c r="R9471" s="14" t="e">
        <f t="shared" si="1037"/>
        <v>#DIV/0!</v>
      </c>
      <c r="T9471" s="2" t="s">
        <v>544</v>
      </c>
      <c r="U9471" s="13">
        <f t="shared" si="1039"/>
        <v>10.49</v>
      </c>
      <c r="V9471" s="13">
        <f t="shared" si="1040"/>
        <v>0</v>
      </c>
      <c r="W9471" s="13">
        <f t="shared" si="1041"/>
        <v>-10.49</v>
      </c>
      <c r="X9471" s="13" t="str">
        <f t="shared" si="1042"/>
        <v>UNDERPAYMENT</v>
      </c>
    </row>
    <row r="9472" spans="10:24" x14ac:dyDescent="0.25">
      <c r="J9472" s="13">
        <f t="shared" si="1038"/>
        <v>0</v>
      </c>
      <c r="L9472" s="2">
        <v>0</v>
      </c>
      <c r="Q9472" s="14" t="e">
        <f t="shared" si="1036"/>
        <v>#DIV/0!</v>
      </c>
      <c r="R9472" s="14" t="e">
        <f t="shared" si="1037"/>
        <v>#DIV/0!</v>
      </c>
      <c r="T9472" s="2" t="s">
        <v>544</v>
      </c>
      <c r="U9472" s="13">
        <f t="shared" si="1039"/>
        <v>10.49</v>
      </c>
      <c r="V9472" s="13">
        <f t="shared" si="1040"/>
        <v>0</v>
      </c>
      <c r="W9472" s="13">
        <f t="shared" si="1041"/>
        <v>-10.49</v>
      </c>
      <c r="X9472" s="13" t="str">
        <f t="shared" si="1042"/>
        <v>UNDERPAYMENT</v>
      </c>
    </row>
    <row r="9473" spans="10:24" x14ac:dyDescent="0.25">
      <c r="J9473" s="13">
        <f t="shared" si="1038"/>
        <v>0</v>
      </c>
      <c r="L9473" s="2">
        <v>0</v>
      </c>
      <c r="Q9473" s="14" t="e">
        <f t="shared" si="1036"/>
        <v>#DIV/0!</v>
      </c>
      <c r="R9473" s="14" t="e">
        <f t="shared" si="1037"/>
        <v>#DIV/0!</v>
      </c>
      <c r="T9473" s="2" t="s">
        <v>544</v>
      </c>
      <c r="U9473" s="13">
        <f t="shared" si="1039"/>
        <v>10.49</v>
      </c>
      <c r="V9473" s="13">
        <f t="shared" si="1040"/>
        <v>0</v>
      </c>
      <c r="W9473" s="13">
        <f t="shared" si="1041"/>
        <v>-10.49</v>
      </c>
      <c r="X9473" s="13" t="str">
        <f t="shared" si="1042"/>
        <v>UNDERPAYMENT</v>
      </c>
    </row>
    <row r="9474" spans="10:24" x14ac:dyDescent="0.25">
      <c r="J9474" s="13">
        <f t="shared" si="1038"/>
        <v>0</v>
      </c>
      <c r="L9474" s="2">
        <v>0</v>
      </c>
      <c r="Q9474" s="14" t="e">
        <f t="shared" si="1036"/>
        <v>#DIV/0!</v>
      </c>
      <c r="R9474" s="14" t="e">
        <f t="shared" si="1037"/>
        <v>#DIV/0!</v>
      </c>
      <c r="T9474" s="2" t="s">
        <v>544</v>
      </c>
      <c r="U9474" s="13">
        <f t="shared" si="1039"/>
        <v>10.49</v>
      </c>
      <c r="V9474" s="13">
        <f t="shared" si="1040"/>
        <v>0</v>
      </c>
      <c r="W9474" s="13">
        <f t="shared" si="1041"/>
        <v>-10.49</v>
      </c>
      <c r="X9474" s="13" t="str">
        <f t="shared" si="1042"/>
        <v>UNDERPAYMENT</v>
      </c>
    </row>
    <row r="9475" spans="10:24" x14ac:dyDescent="0.25">
      <c r="J9475" s="13">
        <f t="shared" si="1038"/>
        <v>0</v>
      </c>
      <c r="L9475" s="2">
        <v>0</v>
      </c>
      <c r="Q9475" s="14" t="e">
        <f t="shared" si="1036"/>
        <v>#DIV/0!</v>
      </c>
      <c r="R9475" s="14" t="e">
        <f t="shared" si="1037"/>
        <v>#DIV/0!</v>
      </c>
      <c r="T9475" s="2" t="s">
        <v>544</v>
      </c>
      <c r="U9475" s="13">
        <f t="shared" si="1039"/>
        <v>10.49</v>
      </c>
      <c r="V9475" s="13">
        <f t="shared" si="1040"/>
        <v>0</v>
      </c>
      <c r="W9475" s="13">
        <f t="shared" si="1041"/>
        <v>-10.49</v>
      </c>
      <c r="X9475" s="13" t="str">
        <f t="shared" si="1042"/>
        <v>UNDERPAYMENT</v>
      </c>
    </row>
    <row r="9476" spans="10:24" x14ac:dyDescent="0.25">
      <c r="J9476" s="13">
        <f t="shared" si="1038"/>
        <v>0</v>
      </c>
      <c r="L9476" s="2">
        <v>0</v>
      </c>
      <c r="Q9476" s="14" t="e">
        <f t="shared" si="1036"/>
        <v>#DIV/0!</v>
      </c>
      <c r="R9476" s="14" t="e">
        <f t="shared" si="1037"/>
        <v>#DIV/0!</v>
      </c>
      <c r="T9476" s="2" t="s">
        <v>544</v>
      </c>
      <c r="U9476" s="13">
        <f t="shared" si="1039"/>
        <v>10.49</v>
      </c>
      <c r="V9476" s="13">
        <f t="shared" si="1040"/>
        <v>0</v>
      </c>
      <c r="W9476" s="13">
        <f t="shared" si="1041"/>
        <v>-10.49</v>
      </c>
      <c r="X9476" s="13" t="str">
        <f t="shared" si="1042"/>
        <v>UNDERPAYMENT</v>
      </c>
    </row>
    <row r="9477" spans="10:24" x14ac:dyDescent="0.25">
      <c r="J9477" s="13">
        <f t="shared" si="1038"/>
        <v>0</v>
      </c>
      <c r="L9477" s="2">
        <v>0</v>
      </c>
      <c r="Q9477" s="14" t="e">
        <f t="shared" si="1036"/>
        <v>#DIV/0!</v>
      </c>
      <c r="R9477" s="14" t="e">
        <f t="shared" si="1037"/>
        <v>#DIV/0!</v>
      </c>
      <c r="T9477" s="2" t="s">
        <v>544</v>
      </c>
      <c r="U9477" s="13">
        <f t="shared" si="1039"/>
        <v>10.49</v>
      </c>
      <c r="V9477" s="13">
        <f t="shared" si="1040"/>
        <v>0</v>
      </c>
      <c r="W9477" s="13">
        <f t="shared" si="1041"/>
        <v>-10.49</v>
      </c>
      <c r="X9477" s="13" t="str">
        <f t="shared" si="1042"/>
        <v>UNDERPAYMENT</v>
      </c>
    </row>
    <row r="9478" spans="10:24" x14ac:dyDescent="0.25">
      <c r="J9478" s="13">
        <f t="shared" si="1038"/>
        <v>0</v>
      </c>
      <c r="L9478" s="2">
        <v>0</v>
      </c>
      <c r="Q9478" s="14" t="e">
        <f t="shared" si="1036"/>
        <v>#DIV/0!</v>
      </c>
      <c r="R9478" s="14" t="e">
        <f t="shared" si="1037"/>
        <v>#DIV/0!</v>
      </c>
      <c r="T9478" s="2" t="s">
        <v>544</v>
      </c>
      <c r="U9478" s="13">
        <f t="shared" si="1039"/>
        <v>10.49</v>
      </c>
      <c r="V9478" s="13">
        <f t="shared" si="1040"/>
        <v>0</v>
      </c>
      <c r="W9478" s="13">
        <f t="shared" si="1041"/>
        <v>-10.49</v>
      </c>
      <c r="X9478" s="13" t="str">
        <f t="shared" si="1042"/>
        <v>UNDERPAYMENT</v>
      </c>
    </row>
    <row r="9479" spans="10:24" x14ac:dyDescent="0.25">
      <c r="J9479" s="13">
        <f t="shared" si="1038"/>
        <v>0</v>
      </c>
      <c r="L9479" s="2">
        <v>0</v>
      </c>
      <c r="Q9479" s="14" t="e">
        <f t="shared" si="1036"/>
        <v>#DIV/0!</v>
      </c>
      <c r="R9479" s="14" t="e">
        <f t="shared" si="1037"/>
        <v>#DIV/0!</v>
      </c>
      <c r="T9479" s="2" t="s">
        <v>544</v>
      </c>
      <c r="U9479" s="13">
        <f t="shared" si="1039"/>
        <v>10.49</v>
      </c>
      <c r="V9479" s="13">
        <f t="shared" si="1040"/>
        <v>0</v>
      </c>
      <c r="W9479" s="13">
        <f t="shared" si="1041"/>
        <v>-10.49</v>
      </c>
      <c r="X9479" s="13" t="str">
        <f t="shared" si="1042"/>
        <v>UNDERPAYMENT</v>
      </c>
    </row>
    <row r="9480" spans="10:24" x14ac:dyDescent="0.25">
      <c r="J9480" s="13">
        <f t="shared" si="1038"/>
        <v>0</v>
      </c>
      <c r="L9480" s="2">
        <v>0</v>
      </c>
      <c r="Q9480" s="14" t="e">
        <f t="shared" si="1036"/>
        <v>#DIV/0!</v>
      </c>
      <c r="R9480" s="14" t="e">
        <f t="shared" si="1037"/>
        <v>#DIV/0!</v>
      </c>
      <c r="T9480" s="2" t="s">
        <v>544</v>
      </c>
      <c r="U9480" s="13">
        <f t="shared" si="1039"/>
        <v>10.49</v>
      </c>
      <c r="V9480" s="13">
        <f t="shared" si="1040"/>
        <v>0</v>
      </c>
      <c r="W9480" s="13">
        <f t="shared" si="1041"/>
        <v>-10.49</v>
      </c>
      <c r="X9480" s="13" t="str">
        <f t="shared" si="1042"/>
        <v>UNDERPAYMENT</v>
      </c>
    </row>
    <row r="9481" spans="10:24" x14ac:dyDescent="0.25">
      <c r="J9481" s="13">
        <f t="shared" si="1038"/>
        <v>0</v>
      </c>
      <c r="L9481" s="2">
        <v>0</v>
      </c>
      <c r="Q9481" s="14" t="e">
        <f t="shared" si="1036"/>
        <v>#DIV/0!</v>
      </c>
      <c r="R9481" s="14" t="e">
        <f t="shared" si="1037"/>
        <v>#DIV/0!</v>
      </c>
      <c r="T9481" s="2" t="s">
        <v>544</v>
      </c>
      <c r="U9481" s="13">
        <f t="shared" si="1039"/>
        <v>10.49</v>
      </c>
      <c r="V9481" s="13">
        <f t="shared" si="1040"/>
        <v>0</v>
      </c>
      <c r="W9481" s="13">
        <f t="shared" si="1041"/>
        <v>-10.49</v>
      </c>
      <c r="X9481" s="13" t="str">
        <f t="shared" si="1042"/>
        <v>UNDERPAYMENT</v>
      </c>
    </row>
    <row r="9482" spans="10:24" x14ac:dyDescent="0.25">
      <c r="J9482" s="13">
        <f t="shared" si="1038"/>
        <v>0</v>
      </c>
      <c r="L9482" s="2">
        <v>0</v>
      </c>
      <c r="Q9482" s="14" t="e">
        <f t="shared" si="1036"/>
        <v>#DIV/0!</v>
      </c>
      <c r="R9482" s="14" t="e">
        <f t="shared" si="1037"/>
        <v>#DIV/0!</v>
      </c>
      <c r="T9482" s="2" t="s">
        <v>544</v>
      </c>
      <c r="U9482" s="13">
        <f t="shared" si="1039"/>
        <v>10.49</v>
      </c>
      <c r="V9482" s="13">
        <f t="shared" si="1040"/>
        <v>0</v>
      </c>
      <c r="W9482" s="13">
        <f t="shared" si="1041"/>
        <v>-10.49</v>
      </c>
      <c r="X9482" s="13" t="str">
        <f t="shared" si="1042"/>
        <v>UNDERPAYMENT</v>
      </c>
    </row>
    <row r="9483" spans="10:24" x14ac:dyDescent="0.25">
      <c r="J9483" s="13">
        <f t="shared" si="1038"/>
        <v>0</v>
      </c>
      <c r="L9483" s="2">
        <v>0</v>
      </c>
      <c r="Q9483" s="14" t="e">
        <f t="shared" si="1036"/>
        <v>#DIV/0!</v>
      </c>
      <c r="R9483" s="14" t="e">
        <f t="shared" si="1037"/>
        <v>#DIV/0!</v>
      </c>
      <c r="T9483" s="2" t="s">
        <v>544</v>
      </c>
      <c r="U9483" s="13">
        <f t="shared" si="1039"/>
        <v>10.49</v>
      </c>
      <c r="V9483" s="13">
        <f t="shared" si="1040"/>
        <v>0</v>
      </c>
      <c r="W9483" s="13">
        <f t="shared" si="1041"/>
        <v>-10.49</v>
      </c>
      <c r="X9483" s="13" t="str">
        <f t="shared" si="1042"/>
        <v>UNDERPAYMENT</v>
      </c>
    </row>
    <row r="9484" spans="10:24" x14ac:dyDescent="0.25">
      <c r="J9484" s="13">
        <f t="shared" si="1038"/>
        <v>0</v>
      </c>
      <c r="L9484" s="2">
        <v>0</v>
      </c>
      <c r="Q9484" s="14" t="e">
        <f t="shared" si="1036"/>
        <v>#DIV/0!</v>
      </c>
      <c r="R9484" s="14" t="e">
        <f t="shared" si="1037"/>
        <v>#DIV/0!</v>
      </c>
      <c r="T9484" s="2" t="s">
        <v>544</v>
      </c>
      <c r="U9484" s="13">
        <f t="shared" si="1039"/>
        <v>10.49</v>
      </c>
      <c r="V9484" s="13">
        <f t="shared" si="1040"/>
        <v>0</v>
      </c>
      <c r="W9484" s="13">
        <f t="shared" si="1041"/>
        <v>-10.49</v>
      </c>
      <c r="X9484" s="13" t="str">
        <f t="shared" si="1042"/>
        <v>UNDERPAYMENT</v>
      </c>
    </row>
    <row r="9485" spans="10:24" x14ac:dyDescent="0.25">
      <c r="J9485" s="13">
        <f t="shared" si="1038"/>
        <v>0</v>
      </c>
      <c r="L9485" s="2">
        <v>0</v>
      </c>
      <c r="Q9485" s="14" t="e">
        <f t="shared" si="1036"/>
        <v>#DIV/0!</v>
      </c>
      <c r="R9485" s="14" t="e">
        <f t="shared" si="1037"/>
        <v>#DIV/0!</v>
      </c>
      <c r="T9485" s="2" t="s">
        <v>544</v>
      </c>
      <c r="U9485" s="13">
        <f t="shared" si="1039"/>
        <v>10.49</v>
      </c>
      <c r="V9485" s="13">
        <f t="shared" si="1040"/>
        <v>0</v>
      </c>
      <c r="W9485" s="13">
        <f t="shared" si="1041"/>
        <v>-10.49</v>
      </c>
      <c r="X9485" s="13" t="str">
        <f t="shared" si="1042"/>
        <v>UNDERPAYMENT</v>
      </c>
    </row>
    <row r="9486" spans="10:24" x14ac:dyDescent="0.25">
      <c r="J9486" s="13">
        <f t="shared" si="1038"/>
        <v>0</v>
      </c>
      <c r="L9486" s="2">
        <v>0</v>
      </c>
      <c r="Q9486" s="14" t="e">
        <f t="shared" si="1036"/>
        <v>#DIV/0!</v>
      </c>
      <c r="R9486" s="14" t="e">
        <f t="shared" si="1037"/>
        <v>#DIV/0!</v>
      </c>
      <c r="T9486" s="2" t="s">
        <v>544</v>
      </c>
      <c r="U9486" s="13">
        <f t="shared" si="1039"/>
        <v>10.49</v>
      </c>
      <c r="V9486" s="13">
        <f t="shared" si="1040"/>
        <v>0</v>
      </c>
      <c r="W9486" s="13">
        <f t="shared" si="1041"/>
        <v>-10.49</v>
      </c>
      <c r="X9486" s="13" t="str">
        <f t="shared" si="1042"/>
        <v>UNDERPAYMENT</v>
      </c>
    </row>
    <row r="9487" spans="10:24" x14ac:dyDescent="0.25">
      <c r="J9487" s="13">
        <f t="shared" si="1038"/>
        <v>0</v>
      </c>
      <c r="L9487" s="2">
        <v>0</v>
      </c>
      <c r="Q9487" s="14" t="e">
        <f t="shared" si="1036"/>
        <v>#DIV/0!</v>
      </c>
      <c r="R9487" s="14" t="e">
        <f t="shared" si="1037"/>
        <v>#DIV/0!</v>
      </c>
      <c r="T9487" s="2" t="s">
        <v>544</v>
      </c>
      <c r="U9487" s="13">
        <f t="shared" si="1039"/>
        <v>10.49</v>
      </c>
      <c r="V9487" s="13">
        <f t="shared" si="1040"/>
        <v>0</v>
      </c>
      <c r="W9487" s="13">
        <f t="shared" si="1041"/>
        <v>-10.49</v>
      </c>
      <c r="X9487" s="13" t="str">
        <f t="shared" si="1042"/>
        <v>UNDERPAYMENT</v>
      </c>
    </row>
    <row r="9488" spans="10:24" x14ac:dyDescent="0.25">
      <c r="J9488" s="13">
        <f t="shared" si="1038"/>
        <v>0</v>
      </c>
      <c r="L9488" s="2">
        <v>0</v>
      </c>
      <c r="Q9488" s="14" t="e">
        <f t="shared" si="1036"/>
        <v>#DIV/0!</v>
      </c>
      <c r="R9488" s="14" t="e">
        <f t="shared" si="1037"/>
        <v>#DIV/0!</v>
      </c>
      <c r="T9488" s="2" t="s">
        <v>544</v>
      </c>
      <c r="U9488" s="13">
        <f t="shared" si="1039"/>
        <v>10.49</v>
      </c>
      <c r="V9488" s="13">
        <f t="shared" si="1040"/>
        <v>0</v>
      </c>
      <c r="W9488" s="13">
        <f t="shared" si="1041"/>
        <v>-10.49</v>
      </c>
      <c r="X9488" s="13" t="str">
        <f t="shared" si="1042"/>
        <v>UNDERPAYMENT</v>
      </c>
    </row>
    <row r="9489" spans="10:24" x14ac:dyDescent="0.25">
      <c r="J9489" s="13">
        <f t="shared" si="1038"/>
        <v>0</v>
      </c>
      <c r="L9489" s="2">
        <v>0</v>
      </c>
      <c r="Q9489" s="14" t="e">
        <f t="shared" si="1036"/>
        <v>#DIV/0!</v>
      </c>
      <c r="R9489" s="14" t="e">
        <f t="shared" si="1037"/>
        <v>#DIV/0!</v>
      </c>
      <c r="T9489" s="2" t="s">
        <v>544</v>
      </c>
      <c r="U9489" s="13">
        <f t="shared" si="1039"/>
        <v>10.49</v>
      </c>
      <c r="V9489" s="13">
        <f t="shared" si="1040"/>
        <v>0</v>
      </c>
      <c r="W9489" s="13">
        <f t="shared" si="1041"/>
        <v>-10.49</v>
      </c>
      <c r="X9489" s="13" t="str">
        <f t="shared" si="1042"/>
        <v>UNDERPAYMENT</v>
      </c>
    </row>
    <row r="9490" spans="10:24" x14ac:dyDescent="0.25">
      <c r="J9490" s="13">
        <f t="shared" si="1038"/>
        <v>0</v>
      </c>
      <c r="L9490" s="2">
        <v>0</v>
      </c>
      <c r="Q9490" s="14" t="e">
        <f t="shared" si="1036"/>
        <v>#DIV/0!</v>
      </c>
      <c r="R9490" s="14" t="e">
        <f t="shared" si="1037"/>
        <v>#DIV/0!</v>
      </c>
      <c r="T9490" s="2" t="s">
        <v>544</v>
      </c>
      <c r="U9490" s="13">
        <f t="shared" si="1039"/>
        <v>10.49</v>
      </c>
      <c r="V9490" s="13">
        <f t="shared" si="1040"/>
        <v>0</v>
      </c>
      <c r="W9490" s="13">
        <f t="shared" si="1041"/>
        <v>-10.49</v>
      </c>
      <c r="X9490" s="13" t="str">
        <f t="shared" si="1042"/>
        <v>UNDERPAYMENT</v>
      </c>
    </row>
    <row r="9491" spans="10:24" x14ac:dyDescent="0.25">
      <c r="J9491" s="13">
        <f t="shared" si="1038"/>
        <v>0</v>
      </c>
      <c r="L9491" s="2">
        <v>0</v>
      </c>
      <c r="Q9491" s="14" t="e">
        <f t="shared" si="1036"/>
        <v>#DIV/0!</v>
      </c>
      <c r="R9491" s="14" t="e">
        <f t="shared" si="1037"/>
        <v>#DIV/0!</v>
      </c>
      <c r="T9491" s="2" t="s">
        <v>544</v>
      </c>
      <c r="U9491" s="13">
        <f t="shared" si="1039"/>
        <v>10.49</v>
      </c>
      <c r="V9491" s="13">
        <f t="shared" si="1040"/>
        <v>0</v>
      </c>
      <c r="W9491" s="13">
        <f t="shared" si="1041"/>
        <v>-10.49</v>
      </c>
      <c r="X9491" s="13" t="str">
        <f t="shared" si="1042"/>
        <v>UNDERPAYMENT</v>
      </c>
    </row>
    <row r="9492" spans="10:24" x14ac:dyDescent="0.25">
      <c r="J9492" s="13">
        <f t="shared" si="1038"/>
        <v>0</v>
      </c>
      <c r="L9492" s="2">
        <v>0</v>
      </c>
      <c r="Q9492" s="14" t="e">
        <f t="shared" si="1036"/>
        <v>#DIV/0!</v>
      </c>
      <c r="R9492" s="14" t="e">
        <f t="shared" si="1037"/>
        <v>#DIV/0!</v>
      </c>
      <c r="T9492" s="2" t="s">
        <v>544</v>
      </c>
      <c r="U9492" s="13">
        <f t="shared" si="1039"/>
        <v>10.49</v>
      </c>
      <c r="V9492" s="13">
        <f t="shared" si="1040"/>
        <v>0</v>
      </c>
      <c r="W9492" s="13">
        <f t="shared" si="1041"/>
        <v>-10.49</v>
      </c>
      <c r="X9492" s="13" t="str">
        <f t="shared" si="1042"/>
        <v>UNDERPAYMENT</v>
      </c>
    </row>
    <row r="9493" spans="10:24" x14ac:dyDescent="0.25">
      <c r="J9493" s="13">
        <f t="shared" si="1038"/>
        <v>0</v>
      </c>
      <c r="L9493" s="2">
        <v>0</v>
      </c>
      <c r="Q9493" s="14" t="e">
        <f t="shared" si="1036"/>
        <v>#DIV/0!</v>
      </c>
      <c r="R9493" s="14" t="e">
        <f t="shared" si="1037"/>
        <v>#DIV/0!</v>
      </c>
      <c r="T9493" s="2" t="s">
        <v>544</v>
      </c>
      <c r="U9493" s="13">
        <f t="shared" si="1039"/>
        <v>10.49</v>
      </c>
      <c r="V9493" s="13">
        <f t="shared" si="1040"/>
        <v>0</v>
      </c>
      <c r="W9493" s="13">
        <f t="shared" si="1041"/>
        <v>-10.49</v>
      </c>
      <c r="X9493" s="13" t="str">
        <f t="shared" si="1042"/>
        <v>UNDERPAYMENT</v>
      </c>
    </row>
    <row r="9494" spans="10:24" x14ac:dyDescent="0.25">
      <c r="J9494" s="13">
        <f t="shared" si="1038"/>
        <v>0</v>
      </c>
      <c r="L9494" s="2">
        <v>0</v>
      </c>
      <c r="Q9494" s="14" t="e">
        <f t="shared" si="1036"/>
        <v>#DIV/0!</v>
      </c>
      <c r="R9494" s="14" t="e">
        <f t="shared" si="1037"/>
        <v>#DIV/0!</v>
      </c>
      <c r="T9494" s="2" t="s">
        <v>544</v>
      </c>
      <c r="U9494" s="13">
        <f t="shared" si="1039"/>
        <v>10.49</v>
      </c>
      <c r="V9494" s="13">
        <f t="shared" si="1040"/>
        <v>0</v>
      </c>
      <c r="W9494" s="13">
        <f t="shared" si="1041"/>
        <v>-10.49</v>
      </c>
      <c r="X9494" s="13" t="str">
        <f t="shared" si="1042"/>
        <v>UNDERPAYMENT</v>
      </c>
    </row>
    <row r="9495" spans="10:24" x14ac:dyDescent="0.25">
      <c r="J9495" s="13">
        <f t="shared" si="1038"/>
        <v>0</v>
      </c>
      <c r="L9495" s="2">
        <v>0</v>
      </c>
      <c r="Q9495" s="14" t="e">
        <f t="shared" si="1036"/>
        <v>#DIV/0!</v>
      </c>
      <c r="R9495" s="14" t="e">
        <f t="shared" si="1037"/>
        <v>#DIV/0!</v>
      </c>
      <c r="T9495" s="2" t="s">
        <v>544</v>
      </c>
      <c r="U9495" s="13">
        <f t="shared" si="1039"/>
        <v>10.49</v>
      </c>
      <c r="V9495" s="13">
        <f t="shared" si="1040"/>
        <v>0</v>
      </c>
      <c r="W9495" s="13">
        <f t="shared" si="1041"/>
        <v>-10.49</v>
      </c>
      <c r="X9495" s="13" t="str">
        <f t="shared" si="1042"/>
        <v>UNDERPAYMENT</v>
      </c>
    </row>
    <row r="9496" spans="10:24" x14ac:dyDescent="0.25">
      <c r="J9496" s="13">
        <f t="shared" si="1038"/>
        <v>0</v>
      </c>
      <c r="L9496" s="2">
        <v>0</v>
      </c>
      <c r="Q9496" s="14" t="e">
        <f t="shared" si="1036"/>
        <v>#DIV/0!</v>
      </c>
      <c r="R9496" s="14" t="e">
        <f t="shared" si="1037"/>
        <v>#DIV/0!</v>
      </c>
      <c r="T9496" s="2" t="s">
        <v>544</v>
      </c>
      <c r="U9496" s="13">
        <f t="shared" si="1039"/>
        <v>10.49</v>
      </c>
      <c r="V9496" s="13">
        <f t="shared" si="1040"/>
        <v>0</v>
      </c>
      <c r="W9496" s="13">
        <f t="shared" si="1041"/>
        <v>-10.49</v>
      </c>
      <c r="X9496" s="13" t="str">
        <f t="shared" si="1042"/>
        <v>UNDERPAYMENT</v>
      </c>
    </row>
    <row r="9497" spans="10:24" x14ac:dyDescent="0.25">
      <c r="J9497" s="13">
        <f t="shared" si="1038"/>
        <v>0</v>
      </c>
      <c r="L9497" s="2">
        <v>0</v>
      </c>
      <c r="Q9497" s="14" t="e">
        <f t="shared" si="1036"/>
        <v>#DIV/0!</v>
      </c>
      <c r="R9497" s="14" t="e">
        <f t="shared" si="1037"/>
        <v>#DIV/0!</v>
      </c>
      <c r="T9497" s="2" t="s">
        <v>544</v>
      </c>
      <c r="U9497" s="13">
        <f t="shared" si="1039"/>
        <v>10.49</v>
      </c>
      <c r="V9497" s="13">
        <f t="shared" si="1040"/>
        <v>0</v>
      </c>
      <c r="W9497" s="13">
        <f t="shared" si="1041"/>
        <v>-10.49</v>
      </c>
      <c r="X9497" s="13" t="str">
        <f t="shared" si="1042"/>
        <v>UNDERPAYMENT</v>
      </c>
    </row>
    <row r="9498" spans="10:24" x14ac:dyDescent="0.25">
      <c r="J9498" s="13">
        <f t="shared" si="1038"/>
        <v>0</v>
      </c>
      <c r="L9498" s="2">
        <v>0</v>
      </c>
      <c r="Q9498" s="14" t="e">
        <f t="shared" si="1036"/>
        <v>#DIV/0!</v>
      </c>
      <c r="R9498" s="14" t="e">
        <f t="shared" si="1037"/>
        <v>#DIV/0!</v>
      </c>
      <c r="T9498" s="2" t="s">
        <v>544</v>
      </c>
      <c r="U9498" s="13">
        <f t="shared" si="1039"/>
        <v>10.49</v>
      </c>
      <c r="V9498" s="13">
        <f t="shared" si="1040"/>
        <v>0</v>
      </c>
      <c r="W9498" s="13">
        <f t="shared" si="1041"/>
        <v>-10.49</v>
      </c>
      <c r="X9498" s="13" t="str">
        <f t="shared" si="1042"/>
        <v>UNDERPAYMENT</v>
      </c>
    </row>
    <row r="9499" spans="10:24" x14ac:dyDescent="0.25">
      <c r="J9499" s="13">
        <f t="shared" si="1038"/>
        <v>0</v>
      </c>
      <c r="L9499" s="2">
        <v>0</v>
      </c>
      <c r="Q9499" s="14" t="e">
        <f t="shared" si="1036"/>
        <v>#DIV/0!</v>
      </c>
      <c r="R9499" s="14" t="e">
        <f t="shared" si="1037"/>
        <v>#DIV/0!</v>
      </c>
      <c r="T9499" s="2" t="s">
        <v>544</v>
      </c>
      <c r="U9499" s="13">
        <f t="shared" si="1039"/>
        <v>10.49</v>
      </c>
      <c r="V9499" s="13">
        <f t="shared" si="1040"/>
        <v>0</v>
      </c>
      <c r="W9499" s="13">
        <f t="shared" si="1041"/>
        <v>-10.49</v>
      </c>
      <c r="X9499" s="13" t="str">
        <f t="shared" si="1042"/>
        <v>UNDERPAYMENT</v>
      </c>
    </row>
    <row r="9500" spans="10:24" x14ac:dyDescent="0.25">
      <c r="J9500" s="13">
        <f t="shared" si="1038"/>
        <v>0</v>
      </c>
      <c r="L9500" s="2">
        <v>0</v>
      </c>
      <c r="Q9500" s="14" t="e">
        <f t="shared" si="1036"/>
        <v>#DIV/0!</v>
      </c>
      <c r="R9500" s="14" t="e">
        <f t="shared" si="1037"/>
        <v>#DIV/0!</v>
      </c>
      <c r="T9500" s="2" t="s">
        <v>544</v>
      </c>
      <c r="U9500" s="13">
        <f t="shared" si="1039"/>
        <v>10.49</v>
      </c>
      <c r="V9500" s="13">
        <f t="shared" si="1040"/>
        <v>0</v>
      </c>
      <c r="W9500" s="13">
        <f t="shared" si="1041"/>
        <v>-10.49</v>
      </c>
      <c r="X9500" s="13" t="str">
        <f t="shared" si="1042"/>
        <v>UNDERPAYMENT</v>
      </c>
    </row>
    <row r="9501" spans="10:24" x14ac:dyDescent="0.25">
      <c r="J9501" s="13">
        <f t="shared" si="1038"/>
        <v>0</v>
      </c>
      <c r="L9501" s="2">
        <v>0</v>
      </c>
      <c r="Q9501" s="14" t="e">
        <f t="shared" si="1036"/>
        <v>#DIV/0!</v>
      </c>
      <c r="R9501" s="14" t="e">
        <f t="shared" si="1037"/>
        <v>#DIV/0!</v>
      </c>
      <c r="T9501" s="2" t="s">
        <v>544</v>
      </c>
      <c r="U9501" s="13">
        <f t="shared" si="1039"/>
        <v>10.49</v>
      </c>
      <c r="V9501" s="13">
        <f t="shared" si="1040"/>
        <v>0</v>
      </c>
      <c r="W9501" s="13">
        <f t="shared" si="1041"/>
        <v>-10.49</v>
      </c>
      <c r="X9501" s="13" t="str">
        <f t="shared" si="1042"/>
        <v>UNDERPAYMENT</v>
      </c>
    </row>
    <row r="9502" spans="10:24" x14ac:dyDescent="0.25">
      <c r="J9502" s="13">
        <f t="shared" si="1038"/>
        <v>0</v>
      </c>
      <c r="L9502" s="2">
        <v>0</v>
      </c>
      <c r="Q9502" s="14" t="e">
        <f t="shared" si="1036"/>
        <v>#DIV/0!</v>
      </c>
      <c r="R9502" s="14" t="e">
        <f t="shared" si="1037"/>
        <v>#DIV/0!</v>
      </c>
      <c r="T9502" s="2" t="s">
        <v>544</v>
      </c>
      <c r="U9502" s="13">
        <f t="shared" si="1039"/>
        <v>10.49</v>
      </c>
      <c r="V9502" s="13">
        <f t="shared" si="1040"/>
        <v>0</v>
      </c>
      <c r="W9502" s="13">
        <f t="shared" si="1041"/>
        <v>-10.49</v>
      </c>
      <c r="X9502" s="13" t="str">
        <f t="shared" si="1042"/>
        <v>UNDERPAYMENT</v>
      </c>
    </row>
    <row r="9503" spans="10:24" x14ac:dyDescent="0.25">
      <c r="J9503" s="13">
        <f t="shared" si="1038"/>
        <v>0</v>
      </c>
      <c r="L9503" s="2">
        <v>0</v>
      </c>
      <c r="Q9503" s="14" t="e">
        <f t="shared" si="1036"/>
        <v>#DIV/0!</v>
      </c>
      <c r="R9503" s="14" t="e">
        <f t="shared" si="1037"/>
        <v>#DIV/0!</v>
      </c>
      <c r="T9503" s="2" t="s">
        <v>544</v>
      </c>
      <c r="U9503" s="13">
        <f t="shared" si="1039"/>
        <v>10.49</v>
      </c>
      <c r="V9503" s="13">
        <f t="shared" si="1040"/>
        <v>0</v>
      </c>
      <c r="W9503" s="13">
        <f t="shared" si="1041"/>
        <v>-10.49</v>
      </c>
      <c r="X9503" s="13" t="str">
        <f t="shared" si="1042"/>
        <v>UNDERPAYMENT</v>
      </c>
    </row>
    <row r="9504" spans="10:24" x14ac:dyDescent="0.25">
      <c r="J9504" s="13">
        <f t="shared" si="1038"/>
        <v>0</v>
      </c>
      <c r="L9504" s="2">
        <v>0</v>
      </c>
      <c r="Q9504" s="14" t="e">
        <f t="shared" si="1036"/>
        <v>#DIV/0!</v>
      </c>
      <c r="R9504" s="14" t="e">
        <f t="shared" si="1037"/>
        <v>#DIV/0!</v>
      </c>
      <c r="T9504" s="2" t="s">
        <v>544</v>
      </c>
      <c r="U9504" s="13">
        <f t="shared" si="1039"/>
        <v>10.49</v>
      </c>
      <c r="V9504" s="13">
        <f t="shared" si="1040"/>
        <v>0</v>
      </c>
      <c r="W9504" s="13">
        <f t="shared" si="1041"/>
        <v>-10.49</v>
      </c>
      <c r="X9504" s="13" t="str">
        <f t="shared" si="1042"/>
        <v>UNDERPAYMENT</v>
      </c>
    </row>
    <row r="9505" spans="10:24" x14ac:dyDescent="0.25">
      <c r="J9505" s="13">
        <f t="shared" si="1038"/>
        <v>0</v>
      </c>
      <c r="L9505" s="2">
        <v>0</v>
      </c>
      <c r="Q9505" s="14" t="e">
        <f t="shared" si="1036"/>
        <v>#DIV/0!</v>
      </c>
      <c r="R9505" s="14" t="e">
        <f t="shared" si="1037"/>
        <v>#DIV/0!</v>
      </c>
      <c r="T9505" s="2" t="s">
        <v>544</v>
      </c>
      <c r="U9505" s="13">
        <f t="shared" si="1039"/>
        <v>10.49</v>
      </c>
      <c r="V9505" s="13">
        <f t="shared" si="1040"/>
        <v>0</v>
      </c>
      <c r="W9505" s="13">
        <f t="shared" si="1041"/>
        <v>-10.49</v>
      </c>
      <c r="X9505" s="13" t="str">
        <f t="shared" si="1042"/>
        <v>UNDERPAYMENT</v>
      </c>
    </row>
    <row r="9506" spans="10:24" x14ac:dyDescent="0.25">
      <c r="J9506" s="13">
        <f t="shared" si="1038"/>
        <v>0</v>
      </c>
      <c r="L9506" s="2">
        <v>0</v>
      </c>
      <c r="Q9506" s="14" t="e">
        <f t="shared" si="1036"/>
        <v>#DIV/0!</v>
      </c>
      <c r="R9506" s="14" t="e">
        <f t="shared" si="1037"/>
        <v>#DIV/0!</v>
      </c>
      <c r="T9506" s="2" t="s">
        <v>544</v>
      </c>
      <c r="U9506" s="13">
        <f t="shared" si="1039"/>
        <v>10.49</v>
      </c>
      <c r="V9506" s="13">
        <f t="shared" si="1040"/>
        <v>0</v>
      </c>
      <c r="W9506" s="13">
        <f t="shared" si="1041"/>
        <v>-10.49</v>
      </c>
      <c r="X9506" s="13" t="str">
        <f t="shared" si="1042"/>
        <v>UNDERPAYMENT</v>
      </c>
    </row>
    <row r="9507" spans="10:24" x14ac:dyDescent="0.25">
      <c r="J9507" s="13">
        <f t="shared" si="1038"/>
        <v>0</v>
      </c>
      <c r="L9507" s="2">
        <v>0</v>
      </c>
      <c r="Q9507" s="14" t="e">
        <f t="shared" si="1036"/>
        <v>#DIV/0!</v>
      </c>
      <c r="R9507" s="14" t="e">
        <f t="shared" si="1037"/>
        <v>#DIV/0!</v>
      </c>
      <c r="T9507" s="2" t="s">
        <v>544</v>
      </c>
      <c r="U9507" s="13">
        <f t="shared" si="1039"/>
        <v>10.49</v>
      </c>
      <c r="V9507" s="13">
        <f t="shared" si="1040"/>
        <v>0</v>
      </c>
      <c r="W9507" s="13">
        <f t="shared" si="1041"/>
        <v>-10.49</v>
      </c>
      <c r="X9507" s="13" t="str">
        <f t="shared" si="1042"/>
        <v>UNDERPAYMENT</v>
      </c>
    </row>
    <row r="9508" spans="10:24" x14ac:dyDescent="0.25">
      <c r="J9508" s="13">
        <f t="shared" si="1038"/>
        <v>0</v>
      </c>
      <c r="L9508" s="2">
        <v>0</v>
      </c>
      <c r="Q9508" s="14" t="e">
        <f t="shared" si="1036"/>
        <v>#DIV/0!</v>
      </c>
      <c r="R9508" s="14" t="e">
        <f t="shared" si="1037"/>
        <v>#DIV/0!</v>
      </c>
      <c r="T9508" s="2" t="s">
        <v>544</v>
      </c>
      <c r="U9508" s="13">
        <f t="shared" si="1039"/>
        <v>10.49</v>
      </c>
      <c r="V9508" s="13">
        <f t="shared" si="1040"/>
        <v>0</v>
      </c>
      <c r="W9508" s="13">
        <f t="shared" si="1041"/>
        <v>-10.49</v>
      </c>
      <c r="X9508" s="13" t="str">
        <f t="shared" si="1042"/>
        <v>UNDERPAYMENT</v>
      </c>
    </row>
    <row r="9509" spans="10:24" x14ac:dyDescent="0.25">
      <c r="J9509" s="13">
        <f t="shared" si="1038"/>
        <v>0</v>
      </c>
      <c r="L9509" s="2">
        <v>0</v>
      </c>
      <c r="Q9509" s="14" t="e">
        <f t="shared" si="1036"/>
        <v>#DIV/0!</v>
      </c>
      <c r="R9509" s="14" t="e">
        <f t="shared" si="1037"/>
        <v>#DIV/0!</v>
      </c>
      <c r="T9509" s="2" t="s">
        <v>544</v>
      </c>
      <c r="U9509" s="13">
        <f t="shared" si="1039"/>
        <v>10.49</v>
      </c>
      <c r="V9509" s="13">
        <f t="shared" si="1040"/>
        <v>0</v>
      </c>
      <c r="W9509" s="13">
        <f t="shared" si="1041"/>
        <v>-10.49</v>
      </c>
      <c r="X9509" s="13" t="str">
        <f t="shared" si="1042"/>
        <v>UNDERPAYMENT</v>
      </c>
    </row>
    <row r="9510" spans="10:24" x14ac:dyDescent="0.25">
      <c r="J9510" s="13">
        <f t="shared" si="1038"/>
        <v>0</v>
      </c>
      <c r="L9510" s="2">
        <v>0</v>
      </c>
      <c r="Q9510" s="14" t="e">
        <f t="shared" si="1036"/>
        <v>#DIV/0!</v>
      </c>
      <c r="R9510" s="14" t="e">
        <f t="shared" si="1037"/>
        <v>#DIV/0!</v>
      </c>
      <c r="T9510" s="2" t="s">
        <v>544</v>
      </c>
      <c r="U9510" s="13">
        <f t="shared" si="1039"/>
        <v>10.49</v>
      </c>
      <c r="V9510" s="13">
        <f t="shared" si="1040"/>
        <v>0</v>
      </c>
      <c r="W9510" s="13">
        <f t="shared" si="1041"/>
        <v>-10.49</v>
      </c>
      <c r="X9510" s="13" t="str">
        <f t="shared" si="1042"/>
        <v>UNDERPAYMENT</v>
      </c>
    </row>
    <row r="9511" spans="10:24" x14ac:dyDescent="0.25">
      <c r="J9511" s="13">
        <f t="shared" si="1038"/>
        <v>0</v>
      </c>
      <c r="L9511" s="2">
        <v>0</v>
      </c>
      <c r="Q9511" s="14" t="e">
        <f t="shared" si="1036"/>
        <v>#DIV/0!</v>
      </c>
      <c r="R9511" s="14" t="e">
        <f t="shared" si="1037"/>
        <v>#DIV/0!</v>
      </c>
      <c r="T9511" s="2" t="s">
        <v>544</v>
      </c>
      <c r="U9511" s="13">
        <f t="shared" si="1039"/>
        <v>10.49</v>
      </c>
      <c r="V9511" s="13">
        <f t="shared" si="1040"/>
        <v>0</v>
      </c>
      <c r="W9511" s="13">
        <f t="shared" si="1041"/>
        <v>-10.49</v>
      </c>
      <c r="X9511" s="13" t="str">
        <f t="shared" si="1042"/>
        <v>UNDERPAYMENT</v>
      </c>
    </row>
    <row r="9512" spans="10:24" x14ac:dyDescent="0.25">
      <c r="J9512" s="13">
        <f t="shared" si="1038"/>
        <v>0</v>
      </c>
      <c r="L9512" s="2">
        <v>0</v>
      </c>
      <c r="Q9512" s="14" t="e">
        <f t="shared" si="1036"/>
        <v>#DIV/0!</v>
      </c>
      <c r="R9512" s="14" t="e">
        <f t="shared" si="1037"/>
        <v>#DIV/0!</v>
      </c>
      <c r="T9512" s="2" t="s">
        <v>544</v>
      </c>
      <c r="U9512" s="13">
        <f t="shared" si="1039"/>
        <v>10.49</v>
      </c>
      <c r="V9512" s="13">
        <f t="shared" si="1040"/>
        <v>0</v>
      </c>
      <c r="W9512" s="13">
        <f t="shared" si="1041"/>
        <v>-10.49</v>
      </c>
      <c r="X9512" s="13" t="str">
        <f t="shared" si="1042"/>
        <v>UNDERPAYMENT</v>
      </c>
    </row>
    <row r="9513" spans="10:24" x14ac:dyDescent="0.25">
      <c r="J9513" s="13">
        <f t="shared" si="1038"/>
        <v>0</v>
      </c>
      <c r="L9513" s="2">
        <v>0</v>
      </c>
      <c r="Q9513" s="14" t="e">
        <f t="shared" si="1036"/>
        <v>#DIV/0!</v>
      </c>
      <c r="R9513" s="14" t="e">
        <f t="shared" si="1037"/>
        <v>#DIV/0!</v>
      </c>
      <c r="T9513" s="2" t="s">
        <v>544</v>
      </c>
      <c r="U9513" s="13">
        <f t="shared" si="1039"/>
        <v>10.49</v>
      </c>
      <c r="V9513" s="13">
        <f t="shared" si="1040"/>
        <v>0</v>
      </c>
      <c r="W9513" s="13">
        <f t="shared" si="1041"/>
        <v>-10.49</v>
      </c>
      <c r="X9513" s="13" t="str">
        <f t="shared" si="1042"/>
        <v>UNDERPAYMENT</v>
      </c>
    </row>
    <row r="9514" spans="10:24" x14ac:dyDescent="0.25">
      <c r="J9514" s="13">
        <f t="shared" si="1038"/>
        <v>0</v>
      </c>
      <c r="L9514" s="2">
        <v>0</v>
      </c>
      <c r="Q9514" s="14" t="e">
        <f t="shared" si="1036"/>
        <v>#DIV/0!</v>
      </c>
      <c r="R9514" s="14" t="e">
        <f t="shared" si="1037"/>
        <v>#DIV/0!</v>
      </c>
      <c r="T9514" s="2" t="s">
        <v>544</v>
      </c>
      <c r="U9514" s="13">
        <f t="shared" si="1039"/>
        <v>10.49</v>
      </c>
      <c r="V9514" s="13">
        <f t="shared" si="1040"/>
        <v>0</v>
      </c>
      <c r="W9514" s="13">
        <f t="shared" si="1041"/>
        <v>-10.49</v>
      </c>
      <c r="X9514" s="13" t="str">
        <f t="shared" si="1042"/>
        <v>UNDERPAYMENT</v>
      </c>
    </row>
    <row r="9515" spans="10:24" x14ac:dyDescent="0.25">
      <c r="J9515" s="13">
        <f t="shared" si="1038"/>
        <v>0</v>
      </c>
      <c r="L9515" s="2">
        <v>0</v>
      </c>
      <c r="Q9515" s="14" t="e">
        <f t="shared" si="1036"/>
        <v>#DIV/0!</v>
      </c>
      <c r="R9515" s="14" t="e">
        <f t="shared" si="1037"/>
        <v>#DIV/0!</v>
      </c>
      <c r="T9515" s="2" t="s">
        <v>544</v>
      </c>
      <c r="U9515" s="13">
        <f t="shared" si="1039"/>
        <v>10.49</v>
      </c>
      <c r="V9515" s="13">
        <f t="shared" si="1040"/>
        <v>0</v>
      </c>
      <c r="W9515" s="13">
        <f t="shared" si="1041"/>
        <v>-10.49</v>
      </c>
      <c r="X9515" s="13" t="str">
        <f t="shared" si="1042"/>
        <v>UNDERPAYMENT</v>
      </c>
    </row>
    <row r="9516" spans="10:24" x14ac:dyDescent="0.25">
      <c r="J9516" s="13">
        <f t="shared" si="1038"/>
        <v>0</v>
      </c>
      <c r="L9516" s="2">
        <v>0</v>
      </c>
      <c r="Q9516" s="14" t="e">
        <f t="shared" si="1036"/>
        <v>#DIV/0!</v>
      </c>
      <c r="R9516" s="14" t="e">
        <f t="shared" si="1037"/>
        <v>#DIV/0!</v>
      </c>
      <c r="T9516" s="2" t="s">
        <v>544</v>
      </c>
      <c r="U9516" s="13">
        <f t="shared" si="1039"/>
        <v>10.49</v>
      </c>
      <c r="V9516" s="13">
        <f t="shared" si="1040"/>
        <v>0</v>
      </c>
      <c r="W9516" s="13">
        <f t="shared" si="1041"/>
        <v>-10.49</v>
      </c>
      <c r="X9516" s="13" t="str">
        <f t="shared" si="1042"/>
        <v>UNDERPAYMENT</v>
      </c>
    </row>
    <row r="9517" spans="10:24" x14ac:dyDescent="0.25">
      <c r="J9517" s="13">
        <f t="shared" si="1038"/>
        <v>0</v>
      </c>
      <c r="L9517" s="2">
        <v>0</v>
      </c>
      <c r="Q9517" s="14" t="e">
        <f t="shared" si="1036"/>
        <v>#DIV/0!</v>
      </c>
      <c r="R9517" s="14" t="e">
        <f t="shared" si="1037"/>
        <v>#DIV/0!</v>
      </c>
      <c r="T9517" s="2" t="s">
        <v>544</v>
      </c>
      <c r="U9517" s="13">
        <f t="shared" si="1039"/>
        <v>10.49</v>
      </c>
      <c r="V9517" s="13">
        <f t="shared" si="1040"/>
        <v>0</v>
      </c>
      <c r="W9517" s="13">
        <f t="shared" si="1041"/>
        <v>-10.49</v>
      </c>
      <c r="X9517" s="13" t="str">
        <f t="shared" si="1042"/>
        <v>UNDERPAYMENT</v>
      </c>
    </row>
    <row r="9518" spans="10:24" x14ac:dyDescent="0.25">
      <c r="J9518" s="13">
        <f t="shared" si="1038"/>
        <v>0</v>
      </c>
      <c r="L9518" s="2">
        <v>0</v>
      </c>
      <c r="Q9518" s="14" t="e">
        <f t="shared" si="1036"/>
        <v>#DIV/0!</v>
      </c>
      <c r="R9518" s="14" t="e">
        <f t="shared" si="1037"/>
        <v>#DIV/0!</v>
      </c>
      <c r="T9518" s="2" t="s">
        <v>544</v>
      </c>
      <c r="U9518" s="13">
        <f t="shared" si="1039"/>
        <v>10.49</v>
      </c>
      <c r="V9518" s="13">
        <f t="shared" si="1040"/>
        <v>0</v>
      </c>
      <c r="W9518" s="13">
        <f t="shared" si="1041"/>
        <v>-10.49</v>
      </c>
      <c r="X9518" s="13" t="str">
        <f t="shared" si="1042"/>
        <v>UNDERPAYMENT</v>
      </c>
    </row>
    <row r="9519" spans="10:24" x14ac:dyDescent="0.25">
      <c r="J9519" s="13">
        <f t="shared" si="1038"/>
        <v>0</v>
      </c>
      <c r="L9519" s="2">
        <v>0</v>
      </c>
      <c r="Q9519" s="14" t="e">
        <f t="shared" si="1036"/>
        <v>#DIV/0!</v>
      </c>
      <c r="R9519" s="14" t="e">
        <f t="shared" si="1037"/>
        <v>#DIV/0!</v>
      </c>
      <c r="T9519" s="2" t="s">
        <v>544</v>
      </c>
      <c r="U9519" s="13">
        <f t="shared" si="1039"/>
        <v>10.49</v>
      </c>
      <c r="V9519" s="13">
        <f t="shared" si="1040"/>
        <v>0</v>
      </c>
      <c r="W9519" s="13">
        <f t="shared" si="1041"/>
        <v>-10.49</v>
      </c>
      <c r="X9519" s="13" t="str">
        <f t="shared" si="1042"/>
        <v>UNDERPAYMENT</v>
      </c>
    </row>
    <row r="9520" spans="10:24" x14ac:dyDescent="0.25">
      <c r="J9520" s="13">
        <f t="shared" si="1038"/>
        <v>0</v>
      </c>
      <c r="L9520" s="2">
        <v>0</v>
      </c>
      <c r="Q9520" s="14" t="e">
        <f t="shared" si="1036"/>
        <v>#DIV/0!</v>
      </c>
      <c r="R9520" s="14" t="e">
        <f t="shared" si="1037"/>
        <v>#DIV/0!</v>
      </c>
      <c r="T9520" s="2" t="s">
        <v>544</v>
      </c>
      <c r="U9520" s="13">
        <f t="shared" si="1039"/>
        <v>10.49</v>
      </c>
      <c r="V9520" s="13">
        <f t="shared" si="1040"/>
        <v>0</v>
      </c>
      <c r="W9520" s="13">
        <f t="shared" si="1041"/>
        <v>-10.49</v>
      </c>
      <c r="X9520" s="13" t="str">
        <f t="shared" si="1042"/>
        <v>UNDERPAYMENT</v>
      </c>
    </row>
    <row r="9521" spans="10:24" x14ac:dyDescent="0.25">
      <c r="J9521" s="13">
        <f t="shared" si="1038"/>
        <v>0</v>
      </c>
      <c r="L9521" s="2">
        <v>0</v>
      </c>
      <c r="Q9521" s="14" t="e">
        <f t="shared" si="1036"/>
        <v>#DIV/0!</v>
      </c>
      <c r="R9521" s="14" t="e">
        <f t="shared" si="1037"/>
        <v>#DIV/0!</v>
      </c>
      <c r="T9521" s="2" t="s">
        <v>544</v>
      </c>
      <c r="U9521" s="13">
        <f t="shared" si="1039"/>
        <v>10.49</v>
      </c>
      <c r="V9521" s="13">
        <f t="shared" si="1040"/>
        <v>0</v>
      </c>
      <c r="W9521" s="13">
        <f t="shared" si="1041"/>
        <v>-10.49</v>
      </c>
      <c r="X9521" s="13" t="str">
        <f t="shared" si="1042"/>
        <v>UNDERPAYMENT</v>
      </c>
    </row>
    <row r="9522" spans="10:24" x14ac:dyDescent="0.25">
      <c r="J9522" s="13">
        <f t="shared" si="1038"/>
        <v>0</v>
      </c>
      <c r="L9522" s="2">
        <v>0</v>
      </c>
      <c r="Q9522" s="14" t="e">
        <f t="shared" si="1036"/>
        <v>#DIV/0!</v>
      </c>
      <c r="R9522" s="14" t="e">
        <f t="shared" si="1037"/>
        <v>#DIV/0!</v>
      </c>
      <c r="T9522" s="2" t="s">
        <v>544</v>
      </c>
      <c r="U9522" s="13">
        <f t="shared" si="1039"/>
        <v>10.49</v>
      </c>
      <c r="V9522" s="13">
        <f t="shared" si="1040"/>
        <v>0</v>
      </c>
      <c r="W9522" s="13">
        <f t="shared" si="1041"/>
        <v>-10.49</v>
      </c>
      <c r="X9522" s="13" t="str">
        <f t="shared" si="1042"/>
        <v>UNDERPAYMENT</v>
      </c>
    </row>
    <row r="9523" spans="10:24" x14ac:dyDescent="0.25">
      <c r="J9523" s="13">
        <f t="shared" si="1038"/>
        <v>0</v>
      </c>
      <c r="L9523" s="2">
        <v>0</v>
      </c>
      <c r="Q9523" s="14" t="e">
        <f t="shared" ref="Q9523:Q9586" si="1043">IF(((H9523*E9523)+(M9523-L9523)-(N9523*E9523))/(N9523*E9523) &lt;=0,((H9523*E9523)+(M9523-L9523)-(N9523*E9523))/(N9523*E9523),"")</f>
        <v>#DIV/0!</v>
      </c>
      <c r="R9523" s="14" t="e">
        <f t="shared" ref="R9523:R9586" si="1044">IF(((H9523*E9523)+(M9523-L9523)-(N9523*E9523))/(N9523*E9523) &gt;0,((H9523*E9523)+(M9523-L9523)-(N9523*E9523))/(N9523*E9523),"")</f>
        <v>#DIV/0!</v>
      </c>
      <c r="T9523" s="2" t="s">
        <v>544</v>
      </c>
      <c r="U9523" s="13">
        <f t="shared" si="1039"/>
        <v>10.49</v>
      </c>
      <c r="V9523" s="13">
        <f t="shared" si="1040"/>
        <v>0</v>
      </c>
      <c r="W9523" s="13">
        <f t="shared" si="1041"/>
        <v>-10.49</v>
      </c>
      <c r="X9523" s="13" t="str">
        <f t="shared" si="1042"/>
        <v>UNDERPAYMENT</v>
      </c>
    </row>
    <row r="9524" spans="10:24" x14ac:dyDescent="0.25">
      <c r="J9524" s="13">
        <f t="shared" ref="J9524:J9587" si="1045">K9524+L9524</f>
        <v>0</v>
      </c>
      <c r="L9524" s="2">
        <v>0</v>
      </c>
      <c r="Q9524" s="14" t="e">
        <f t="shared" si="1043"/>
        <v>#DIV/0!</v>
      </c>
      <c r="R9524" s="14" t="e">
        <f t="shared" si="1044"/>
        <v>#DIV/0!</v>
      </c>
      <c r="T9524" s="2" t="s">
        <v>544</v>
      </c>
      <c r="U9524" s="13">
        <f t="shared" ref="U9524:U9587" si="1046">(N9524*E9524)+10.49</f>
        <v>10.49</v>
      </c>
      <c r="V9524" s="13">
        <f t="shared" ref="V9524:V9587" si="1047">(H9524*E9524)+K9524+M9524</f>
        <v>0</v>
      </c>
      <c r="W9524" s="13">
        <f t="shared" ref="W9524:W9587" si="1048">V9524-U9524</f>
        <v>-10.49</v>
      </c>
      <c r="X9524" s="13" t="str">
        <f t="shared" ref="X9524:X9587" si="1049">IF(W9524 &lt;= -0.01, "UNDERPAYMENT", "COMPLIANT")</f>
        <v>UNDERPAYMENT</v>
      </c>
    </row>
    <row r="9525" spans="10:24" x14ac:dyDescent="0.25">
      <c r="J9525" s="13">
        <f t="shared" si="1045"/>
        <v>0</v>
      </c>
      <c r="L9525" s="2">
        <v>0</v>
      </c>
      <c r="Q9525" s="14" t="e">
        <f t="shared" si="1043"/>
        <v>#DIV/0!</v>
      </c>
      <c r="R9525" s="14" t="e">
        <f t="shared" si="1044"/>
        <v>#DIV/0!</v>
      </c>
      <c r="T9525" s="2" t="s">
        <v>544</v>
      </c>
      <c r="U9525" s="13">
        <f t="shared" si="1046"/>
        <v>10.49</v>
      </c>
      <c r="V9525" s="13">
        <f t="shared" si="1047"/>
        <v>0</v>
      </c>
      <c r="W9525" s="13">
        <f t="shared" si="1048"/>
        <v>-10.49</v>
      </c>
      <c r="X9525" s="13" t="str">
        <f t="shared" si="1049"/>
        <v>UNDERPAYMENT</v>
      </c>
    </row>
    <row r="9526" spans="10:24" x14ac:dyDescent="0.25">
      <c r="J9526" s="13">
        <f t="shared" si="1045"/>
        <v>0</v>
      </c>
      <c r="L9526" s="2">
        <v>0</v>
      </c>
      <c r="Q9526" s="14" t="e">
        <f t="shared" si="1043"/>
        <v>#DIV/0!</v>
      </c>
      <c r="R9526" s="14" t="e">
        <f t="shared" si="1044"/>
        <v>#DIV/0!</v>
      </c>
      <c r="T9526" s="2" t="s">
        <v>544</v>
      </c>
      <c r="U9526" s="13">
        <f t="shared" si="1046"/>
        <v>10.49</v>
      </c>
      <c r="V9526" s="13">
        <f t="shared" si="1047"/>
        <v>0</v>
      </c>
      <c r="W9526" s="13">
        <f t="shared" si="1048"/>
        <v>-10.49</v>
      </c>
      <c r="X9526" s="13" t="str">
        <f t="shared" si="1049"/>
        <v>UNDERPAYMENT</v>
      </c>
    </row>
    <row r="9527" spans="10:24" x14ac:dyDescent="0.25">
      <c r="J9527" s="13">
        <f t="shared" si="1045"/>
        <v>0</v>
      </c>
      <c r="L9527" s="2">
        <v>0</v>
      </c>
      <c r="Q9527" s="14" t="e">
        <f t="shared" si="1043"/>
        <v>#DIV/0!</v>
      </c>
      <c r="R9527" s="14" t="e">
        <f t="shared" si="1044"/>
        <v>#DIV/0!</v>
      </c>
      <c r="T9527" s="2" t="s">
        <v>544</v>
      </c>
      <c r="U9527" s="13">
        <f t="shared" si="1046"/>
        <v>10.49</v>
      </c>
      <c r="V9527" s="13">
        <f t="shared" si="1047"/>
        <v>0</v>
      </c>
      <c r="W9527" s="13">
        <f t="shared" si="1048"/>
        <v>-10.49</v>
      </c>
      <c r="X9527" s="13" t="str">
        <f t="shared" si="1049"/>
        <v>UNDERPAYMENT</v>
      </c>
    </row>
    <row r="9528" spans="10:24" x14ac:dyDescent="0.25">
      <c r="J9528" s="13">
        <f t="shared" si="1045"/>
        <v>0</v>
      </c>
      <c r="L9528" s="2">
        <v>0</v>
      </c>
      <c r="Q9528" s="14" t="e">
        <f t="shared" si="1043"/>
        <v>#DIV/0!</v>
      </c>
      <c r="R9528" s="14" t="e">
        <f t="shared" si="1044"/>
        <v>#DIV/0!</v>
      </c>
      <c r="T9528" s="2" t="s">
        <v>544</v>
      </c>
      <c r="U9528" s="13">
        <f t="shared" si="1046"/>
        <v>10.49</v>
      </c>
      <c r="V9528" s="13">
        <f t="shared" si="1047"/>
        <v>0</v>
      </c>
      <c r="W9528" s="13">
        <f t="shared" si="1048"/>
        <v>-10.49</v>
      </c>
      <c r="X9528" s="13" t="str">
        <f t="shared" si="1049"/>
        <v>UNDERPAYMENT</v>
      </c>
    </row>
    <row r="9529" spans="10:24" x14ac:dyDescent="0.25">
      <c r="J9529" s="13">
        <f t="shared" si="1045"/>
        <v>0</v>
      </c>
      <c r="L9529" s="2">
        <v>0</v>
      </c>
      <c r="Q9529" s="14" t="e">
        <f t="shared" si="1043"/>
        <v>#DIV/0!</v>
      </c>
      <c r="R9529" s="14" t="e">
        <f t="shared" si="1044"/>
        <v>#DIV/0!</v>
      </c>
      <c r="T9529" s="2" t="s">
        <v>544</v>
      </c>
      <c r="U9529" s="13">
        <f t="shared" si="1046"/>
        <v>10.49</v>
      </c>
      <c r="V9529" s="13">
        <f t="shared" si="1047"/>
        <v>0</v>
      </c>
      <c r="W9529" s="13">
        <f t="shared" si="1048"/>
        <v>-10.49</v>
      </c>
      <c r="X9529" s="13" t="str">
        <f t="shared" si="1049"/>
        <v>UNDERPAYMENT</v>
      </c>
    </row>
    <row r="9530" spans="10:24" x14ac:dyDescent="0.25">
      <c r="J9530" s="13">
        <f t="shared" si="1045"/>
        <v>0</v>
      </c>
      <c r="L9530" s="2">
        <v>0</v>
      </c>
      <c r="Q9530" s="14" t="e">
        <f t="shared" si="1043"/>
        <v>#DIV/0!</v>
      </c>
      <c r="R9530" s="14" t="e">
        <f t="shared" si="1044"/>
        <v>#DIV/0!</v>
      </c>
      <c r="T9530" s="2" t="s">
        <v>544</v>
      </c>
      <c r="U9530" s="13">
        <f t="shared" si="1046"/>
        <v>10.49</v>
      </c>
      <c r="V9530" s="13">
        <f t="shared" si="1047"/>
        <v>0</v>
      </c>
      <c r="W9530" s="13">
        <f t="shared" si="1048"/>
        <v>-10.49</v>
      </c>
      <c r="X9530" s="13" t="str">
        <f t="shared" si="1049"/>
        <v>UNDERPAYMENT</v>
      </c>
    </row>
    <row r="9531" spans="10:24" x14ac:dyDescent="0.25">
      <c r="J9531" s="13">
        <f t="shared" si="1045"/>
        <v>0</v>
      </c>
      <c r="L9531" s="2">
        <v>0</v>
      </c>
      <c r="Q9531" s="14" t="e">
        <f t="shared" si="1043"/>
        <v>#DIV/0!</v>
      </c>
      <c r="R9531" s="14" t="e">
        <f t="shared" si="1044"/>
        <v>#DIV/0!</v>
      </c>
      <c r="T9531" s="2" t="s">
        <v>544</v>
      </c>
      <c r="U9531" s="13">
        <f t="shared" si="1046"/>
        <v>10.49</v>
      </c>
      <c r="V9531" s="13">
        <f t="shared" si="1047"/>
        <v>0</v>
      </c>
      <c r="W9531" s="13">
        <f t="shared" si="1048"/>
        <v>-10.49</v>
      </c>
      <c r="X9531" s="13" t="str">
        <f t="shared" si="1049"/>
        <v>UNDERPAYMENT</v>
      </c>
    </row>
    <row r="9532" spans="10:24" x14ac:dyDescent="0.25">
      <c r="J9532" s="13">
        <f t="shared" si="1045"/>
        <v>0</v>
      </c>
      <c r="L9532" s="2">
        <v>0</v>
      </c>
      <c r="Q9532" s="14" t="e">
        <f t="shared" si="1043"/>
        <v>#DIV/0!</v>
      </c>
      <c r="R9532" s="14" t="e">
        <f t="shared" si="1044"/>
        <v>#DIV/0!</v>
      </c>
      <c r="T9532" s="2" t="s">
        <v>544</v>
      </c>
      <c r="U9532" s="13">
        <f t="shared" si="1046"/>
        <v>10.49</v>
      </c>
      <c r="V9532" s="13">
        <f t="shared" si="1047"/>
        <v>0</v>
      </c>
      <c r="W9532" s="13">
        <f t="shared" si="1048"/>
        <v>-10.49</v>
      </c>
      <c r="X9532" s="13" t="str">
        <f t="shared" si="1049"/>
        <v>UNDERPAYMENT</v>
      </c>
    </row>
    <row r="9533" spans="10:24" x14ac:dyDescent="0.25">
      <c r="J9533" s="13">
        <f t="shared" si="1045"/>
        <v>0</v>
      </c>
      <c r="L9533" s="2">
        <v>0</v>
      </c>
      <c r="Q9533" s="14" t="e">
        <f t="shared" si="1043"/>
        <v>#DIV/0!</v>
      </c>
      <c r="R9533" s="14" t="e">
        <f t="shared" si="1044"/>
        <v>#DIV/0!</v>
      </c>
      <c r="T9533" s="2" t="s">
        <v>544</v>
      </c>
      <c r="U9533" s="13">
        <f t="shared" si="1046"/>
        <v>10.49</v>
      </c>
      <c r="V9533" s="13">
        <f t="shared" si="1047"/>
        <v>0</v>
      </c>
      <c r="W9533" s="13">
        <f t="shared" si="1048"/>
        <v>-10.49</v>
      </c>
      <c r="X9533" s="13" t="str">
        <f t="shared" si="1049"/>
        <v>UNDERPAYMENT</v>
      </c>
    </row>
    <row r="9534" spans="10:24" x14ac:dyDescent="0.25">
      <c r="J9534" s="13">
        <f t="shared" si="1045"/>
        <v>0</v>
      </c>
      <c r="L9534" s="2">
        <v>0</v>
      </c>
      <c r="Q9534" s="14" t="e">
        <f t="shared" si="1043"/>
        <v>#DIV/0!</v>
      </c>
      <c r="R9534" s="14" t="e">
        <f t="shared" si="1044"/>
        <v>#DIV/0!</v>
      </c>
      <c r="T9534" s="2" t="s">
        <v>544</v>
      </c>
      <c r="U9534" s="13">
        <f t="shared" si="1046"/>
        <v>10.49</v>
      </c>
      <c r="V9534" s="13">
        <f t="shared" si="1047"/>
        <v>0</v>
      </c>
      <c r="W9534" s="13">
        <f t="shared" si="1048"/>
        <v>-10.49</v>
      </c>
      <c r="X9534" s="13" t="str">
        <f t="shared" si="1049"/>
        <v>UNDERPAYMENT</v>
      </c>
    </row>
    <row r="9535" spans="10:24" x14ac:dyDescent="0.25">
      <c r="J9535" s="13">
        <f t="shared" si="1045"/>
        <v>0</v>
      </c>
      <c r="L9535" s="2">
        <v>0</v>
      </c>
      <c r="Q9535" s="14" t="e">
        <f t="shared" si="1043"/>
        <v>#DIV/0!</v>
      </c>
      <c r="R9535" s="14" t="e">
        <f t="shared" si="1044"/>
        <v>#DIV/0!</v>
      </c>
      <c r="T9535" s="2" t="s">
        <v>544</v>
      </c>
      <c r="U9535" s="13">
        <f t="shared" si="1046"/>
        <v>10.49</v>
      </c>
      <c r="V9535" s="13">
        <f t="shared" si="1047"/>
        <v>0</v>
      </c>
      <c r="W9535" s="13">
        <f t="shared" si="1048"/>
        <v>-10.49</v>
      </c>
      <c r="X9535" s="13" t="str">
        <f t="shared" si="1049"/>
        <v>UNDERPAYMENT</v>
      </c>
    </row>
    <row r="9536" spans="10:24" x14ac:dyDescent="0.25">
      <c r="J9536" s="13">
        <f t="shared" si="1045"/>
        <v>0</v>
      </c>
      <c r="L9536" s="2">
        <v>0</v>
      </c>
      <c r="Q9536" s="14" t="e">
        <f t="shared" si="1043"/>
        <v>#DIV/0!</v>
      </c>
      <c r="R9536" s="14" t="e">
        <f t="shared" si="1044"/>
        <v>#DIV/0!</v>
      </c>
      <c r="T9536" s="2" t="s">
        <v>544</v>
      </c>
      <c r="U9536" s="13">
        <f t="shared" si="1046"/>
        <v>10.49</v>
      </c>
      <c r="V9536" s="13">
        <f t="shared" si="1047"/>
        <v>0</v>
      </c>
      <c r="W9536" s="13">
        <f t="shared" si="1048"/>
        <v>-10.49</v>
      </c>
      <c r="X9536" s="13" t="str">
        <f t="shared" si="1049"/>
        <v>UNDERPAYMENT</v>
      </c>
    </row>
    <row r="9537" spans="10:24" x14ac:dyDescent="0.25">
      <c r="J9537" s="13">
        <f t="shared" si="1045"/>
        <v>0</v>
      </c>
      <c r="L9537" s="2">
        <v>0</v>
      </c>
      <c r="Q9537" s="14" t="e">
        <f t="shared" si="1043"/>
        <v>#DIV/0!</v>
      </c>
      <c r="R9537" s="14" t="e">
        <f t="shared" si="1044"/>
        <v>#DIV/0!</v>
      </c>
      <c r="T9537" s="2" t="s">
        <v>544</v>
      </c>
      <c r="U9537" s="13">
        <f t="shared" si="1046"/>
        <v>10.49</v>
      </c>
      <c r="V9537" s="13">
        <f t="shared" si="1047"/>
        <v>0</v>
      </c>
      <c r="W9537" s="13">
        <f t="shared" si="1048"/>
        <v>-10.49</v>
      </c>
      <c r="X9537" s="13" t="str">
        <f t="shared" si="1049"/>
        <v>UNDERPAYMENT</v>
      </c>
    </row>
    <row r="9538" spans="10:24" x14ac:dyDescent="0.25">
      <c r="J9538" s="13">
        <f t="shared" si="1045"/>
        <v>0</v>
      </c>
      <c r="L9538" s="2">
        <v>0</v>
      </c>
      <c r="Q9538" s="14" t="e">
        <f t="shared" si="1043"/>
        <v>#DIV/0!</v>
      </c>
      <c r="R9538" s="14" t="e">
        <f t="shared" si="1044"/>
        <v>#DIV/0!</v>
      </c>
      <c r="T9538" s="2" t="s">
        <v>544</v>
      </c>
      <c r="U9538" s="13">
        <f t="shared" si="1046"/>
        <v>10.49</v>
      </c>
      <c r="V9538" s="13">
        <f t="shared" si="1047"/>
        <v>0</v>
      </c>
      <c r="W9538" s="13">
        <f t="shared" si="1048"/>
        <v>-10.49</v>
      </c>
      <c r="X9538" s="13" t="str">
        <f t="shared" si="1049"/>
        <v>UNDERPAYMENT</v>
      </c>
    </row>
    <row r="9539" spans="10:24" x14ac:dyDescent="0.25">
      <c r="J9539" s="13">
        <f t="shared" si="1045"/>
        <v>0</v>
      </c>
      <c r="L9539" s="2">
        <v>0</v>
      </c>
      <c r="Q9539" s="14" t="e">
        <f t="shared" si="1043"/>
        <v>#DIV/0!</v>
      </c>
      <c r="R9539" s="14" t="e">
        <f t="shared" si="1044"/>
        <v>#DIV/0!</v>
      </c>
      <c r="T9539" s="2" t="s">
        <v>544</v>
      </c>
      <c r="U9539" s="13">
        <f t="shared" si="1046"/>
        <v>10.49</v>
      </c>
      <c r="V9539" s="13">
        <f t="shared" si="1047"/>
        <v>0</v>
      </c>
      <c r="W9539" s="13">
        <f t="shared" si="1048"/>
        <v>-10.49</v>
      </c>
      <c r="X9539" s="13" t="str">
        <f t="shared" si="1049"/>
        <v>UNDERPAYMENT</v>
      </c>
    </row>
    <row r="9540" spans="10:24" x14ac:dyDescent="0.25">
      <c r="J9540" s="13">
        <f t="shared" si="1045"/>
        <v>0</v>
      </c>
      <c r="L9540" s="2">
        <v>0</v>
      </c>
      <c r="Q9540" s="14" t="e">
        <f t="shared" si="1043"/>
        <v>#DIV/0!</v>
      </c>
      <c r="R9540" s="14" t="e">
        <f t="shared" si="1044"/>
        <v>#DIV/0!</v>
      </c>
      <c r="T9540" s="2" t="s">
        <v>544</v>
      </c>
      <c r="U9540" s="13">
        <f t="shared" si="1046"/>
        <v>10.49</v>
      </c>
      <c r="V9540" s="13">
        <f t="shared" si="1047"/>
        <v>0</v>
      </c>
      <c r="W9540" s="13">
        <f t="shared" si="1048"/>
        <v>-10.49</v>
      </c>
      <c r="X9540" s="13" t="str">
        <f t="shared" si="1049"/>
        <v>UNDERPAYMENT</v>
      </c>
    </row>
    <row r="9541" spans="10:24" x14ac:dyDescent="0.25">
      <c r="J9541" s="13">
        <f t="shared" si="1045"/>
        <v>0</v>
      </c>
      <c r="L9541" s="2">
        <v>0</v>
      </c>
      <c r="Q9541" s="14" t="e">
        <f t="shared" si="1043"/>
        <v>#DIV/0!</v>
      </c>
      <c r="R9541" s="14" t="e">
        <f t="shared" si="1044"/>
        <v>#DIV/0!</v>
      </c>
      <c r="T9541" s="2" t="s">
        <v>544</v>
      </c>
      <c r="U9541" s="13">
        <f t="shared" si="1046"/>
        <v>10.49</v>
      </c>
      <c r="V9541" s="13">
        <f t="shared" si="1047"/>
        <v>0</v>
      </c>
      <c r="W9541" s="13">
        <f t="shared" si="1048"/>
        <v>-10.49</v>
      </c>
      <c r="X9541" s="13" t="str">
        <f t="shared" si="1049"/>
        <v>UNDERPAYMENT</v>
      </c>
    </row>
    <row r="9542" spans="10:24" x14ac:dyDescent="0.25">
      <c r="J9542" s="13">
        <f t="shared" si="1045"/>
        <v>0</v>
      </c>
      <c r="L9542" s="2">
        <v>0</v>
      </c>
      <c r="Q9542" s="14" t="e">
        <f t="shared" si="1043"/>
        <v>#DIV/0!</v>
      </c>
      <c r="R9542" s="14" t="e">
        <f t="shared" si="1044"/>
        <v>#DIV/0!</v>
      </c>
      <c r="T9542" s="2" t="s">
        <v>544</v>
      </c>
      <c r="U9542" s="13">
        <f t="shared" si="1046"/>
        <v>10.49</v>
      </c>
      <c r="V9542" s="13">
        <f t="shared" si="1047"/>
        <v>0</v>
      </c>
      <c r="W9542" s="13">
        <f t="shared" si="1048"/>
        <v>-10.49</v>
      </c>
      <c r="X9542" s="13" t="str">
        <f t="shared" si="1049"/>
        <v>UNDERPAYMENT</v>
      </c>
    </row>
    <row r="9543" spans="10:24" x14ac:dyDescent="0.25">
      <c r="J9543" s="13">
        <f t="shared" si="1045"/>
        <v>0</v>
      </c>
      <c r="L9543" s="2">
        <v>0</v>
      </c>
      <c r="Q9543" s="14" t="e">
        <f t="shared" si="1043"/>
        <v>#DIV/0!</v>
      </c>
      <c r="R9543" s="14" t="e">
        <f t="shared" si="1044"/>
        <v>#DIV/0!</v>
      </c>
      <c r="T9543" s="2" t="s">
        <v>544</v>
      </c>
      <c r="U9543" s="13">
        <f t="shared" si="1046"/>
        <v>10.49</v>
      </c>
      <c r="V9543" s="13">
        <f t="shared" si="1047"/>
        <v>0</v>
      </c>
      <c r="W9543" s="13">
        <f t="shared" si="1048"/>
        <v>-10.49</v>
      </c>
      <c r="X9543" s="13" t="str">
        <f t="shared" si="1049"/>
        <v>UNDERPAYMENT</v>
      </c>
    </row>
    <row r="9544" spans="10:24" x14ac:dyDescent="0.25">
      <c r="J9544" s="13">
        <f t="shared" si="1045"/>
        <v>0</v>
      </c>
      <c r="L9544" s="2">
        <v>0</v>
      </c>
      <c r="Q9544" s="14" t="e">
        <f t="shared" si="1043"/>
        <v>#DIV/0!</v>
      </c>
      <c r="R9544" s="14" t="e">
        <f t="shared" si="1044"/>
        <v>#DIV/0!</v>
      </c>
      <c r="T9544" s="2" t="s">
        <v>544</v>
      </c>
      <c r="U9544" s="13">
        <f t="shared" si="1046"/>
        <v>10.49</v>
      </c>
      <c r="V9544" s="13">
        <f t="shared" si="1047"/>
        <v>0</v>
      </c>
      <c r="W9544" s="13">
        <f t="shared" si="1048"/>
        <v>-10.49</v>
      </c>
      <c r="X9544" s="13" t="str">
        <f t="shared" si="1049"/>
        <v>UNDERPAYMENT</v>
      </c>
    </row>
    <row r="9545" spans="10:24" x14ac:dyDescent="0.25">
      <c r="J9545" s="13">
        <f t="shared" si="1045"/>
        <v>0</v>
      </c>
      <c r="L9545" s="2">
        <v>0</v>
      </c>
      <c r="Q9545" s="14" t="e">
        <f t="shared" si="1043"/>
        <v>#DIV/0!</v>
      </c>
      <c r="R9545" s="14" t="e">
        <f t="shared" si="1044"/>
        <v>#DIV/0!</v>
      </c>
      <c r="T9545" s="2" t="s">
        <v>544</v>
      </c>
      <c r="U9545" s="13">
        <f t="shared" si="1046"/>
        <v>10.49</v>
      </c>
      <c r="V9545" s="13">
        <f t="shared" si="1047"/>
        <v>0</v>
      </c>
      <c r="W9545" s="13">
        <f t="shared" si="1048"/>
        <v>-10.49</v>
      </c>
      <c r="X9545" s="13" t="str">
        <f t="shared" si="1049"/>
        <v>UNDERPAYMENT</v>
      </c>
    </row>
    <row r="9546" spans="10:24" x14ac:dyDescent="0.25">
      <c r="J9546" s="13">
        <f t="shared" si="1045"/>
        <v>0</v>
      </c>
      <c r="L9546" s="2">
        <v>0</v>
      </c>
      <c r="Q9546" s="14" t="e">
        <f t="shared" si="1043"/>
        <v>#DIV/0!</v>
      </c>
      <c r="R9546" s="14" t="e">
        <f t="shared" si="1044"/>
        <v>#DIV/0!</v>
      </c>
      <c r="T9546" s="2" t="s">
        <v>544</v>
      </c>
      <c r="U9546" s="13">
        <f t="shared" si="1046"/>
        <v>10.49</v>
      </c>
      <c r="V9546" s="13">
        <f t="shared" si="1047"/>
        <v>0</v>
      </c>
      <c r="W9546" s="13">
        <f t="shared" si="1048"/>
        <v>-10.49</v>
      </c>
      <c r="X9546" s="13" t="str">
        <f t="shared" si="1049"/>
        <v>UNDERPAYMENT</v>
      </c>
    </row>
    <row r="9547" spans="10:24" x14ac:dyDescent="0.25">
      <c r="J9547" s="13">
        <f t="shared" si="1045"/>
        <v>0</v>
      </c>
      <c r="L9547" s="2">
        <v>0</v>
      </c>
      <c r="Q9547" s="14" t="e">
        <f t="shared" si="1043"/>
        <v>#DIV/0!</v>
      </c>
      <c r="R9547" s="14" t="e">
        <f t="shared" si="1044"/>
        <v>#DIV/0!</v>
      </c>
      <c r="T9547" s="2" t="s">
        <v>544</v>
      </c>
      <c r="U9547" s="13">
        <f t="shared" si="1046"/>
        <v>10.49</v>
      </c>
      <c r="V9547" s="13">
        <f t="shared" si="1047"/>
        <v>0</v>
      </c>
      <c r="W9547" s="13">
        <f t="shared" si="1048"/>
        <v>-10.49</v>
      </c>
      <c r="X9547" s="13" t="str">
        <f t="shared" si="1049"/>
        <v>UNDERPAYMENT</v>
      </c>
    </row>
    <row r="9548" spans="10:24" x14ac:dyDescent="0.25">
      <c r="J9548" s="13">
        <f t="shared" si="1045"/>
        <v>0</v>
      </c>
      <c r="L9548" s="2">
        <v>0</v>
      </c>
      <c r="Q9548" s="14" t="e">
        <f t="shared" si="1043"/>
        <v>#DIV/0!</v>
      </c>
      <c r="R9548" s="14" t="e">
        <f t="shared" si="1044"/>
        <v>#DIV/0!</v>
      </c>
      <c r="T9548" s="2" t="s">
        <v>544</v>
      </c>
      <c r="U9548" s="13">
        <f t="shared" si="1046"/>
        <v>10.49</v>
      </c>
      <c r="V9548" s="13">
        <f t="shared" si="1047"/>
        <v>0</v>
      </c>
      <c r="W9548" s="13">
        <f t="shared" si="1048"/>
        <v>-10.49</v>
      </c>
      <c r="X9548" s="13" t="str">
        <f t="shared" si="1049"/>
        <v>UNDERPAYMENT</v>
      </c>
    </row>
    <row r="9549" spans="10:24" x14ac:dyDescent="0.25">
      <c r="J9549" s="13">
        <f t="shared" si="1045"/>
        <v>0</v>
      </c>
      <c r="L9549" s="2">
        <v>0</v>
      </c>
      <c r="Q9549" s="14" t="e">
        <f t="shared" si="1043"/>
        <v>#DIV/0!</v>
      </c>
      <c r="R9549" s="14" t="e">
        <f t="shared" si="1044"/>
        <v>#DIV/0!</v>
      </c>
      <c r="T9549" s="2" t="s">
        <v>544</v>
      </c>
      <c r="U9549" s="13">
        <f t="shared" si="1046"/>
        <v>10.49</v>
      </c>
      <c r="V9549" s="13">
        <f t="shared" si="1047"/>
        <v>0</v>
      </c>
      <c r="W9549" s="13">
        <f t="shared" si="1048"/>
        <v>-10.49</v>
      </c>
      <c r="X9549" s="13" t="str">
        <f t="shared" si="1049"/>
        <v>UNDERPAYMENT</v>
      </c>
    </row>
    <row r="9550" spans="10:24" x14ac:dyDescent="0.25">
      <c r="J9550" s="13">
        <f t="shared" si="1045"/>
        <v>0</v>
      </c>
      <c r="L9550" s="2">
        <v>0</v>
      </c>
      <c r="Q9550" s="14" t="e">
        <f t="shared" si="1043"/>
        <v>#DIV/0!</v>
      </c>
      <c r="R9550" s="14" t="e">
        <f t="shared" si="1044"/>
        <v>#DIV/0!</v>
      </c>
      <c r="T9550" s="2" t="s">
        <v>544</v>
      </c>
      <c r="U9550" s="13">
        <f t="shared" si="1046"/>
        <v>10.49</v>
      </c>
      <c r="V9550" s="13">
        <f t="shared" si="1047"/>
        <v>0</v>
      </c>
      <c r="W9550" s="13">
        <f t="shared" si="1048"/>
        <v>-10.49</v>
      </c>
      <c r="X9550" s="13" t="str">
        <f t="shared" si="1049"/>
        <v>UNDERPAYMENT</v>
      </c>
    </row>
    <row r="9551" spans="10:24" x14ac:dyDescent="0.25">
      <c r="J9551" s="13">
        <f t="shared" si="1045"/>
        <v>0</v>
      </c>
      <c r="L9551" s="2">
        <v>0</v>
      </c>
      <c r="Q9551" s="14" t="e">
        <f t="shared" si="1043"/>
        <v>#DIV/0!</v>
      </c>
      <c r="R9551" s="14" t="e">
        <f t="shared" si="1044"/>
        <v>#DIV/0!</v>
      </c>
      <c r="T9551" s="2" t="s">
        <v>544</v>
      </c>
      <c r="U9551" s="13">
        <f t="shared" si="1046"/>
        <v>10.49</v>
      </c>
      <c r="V9551" s="13">
        <f t="shared" si="1047"/>
        <v>0</v>
      </c>
      <c r="W9551" s="13">
        <f t="shared" si="1048"/>
        <v>-10.49</v>
      </c>
      <c r="X9551" s="13" t="str">
        <f t="shared" si="1049"/>
        <v>UNDERPAYMENT</v>
      </c>
    </row>
    <row r="9552" spans="10:24" x14ac:dyDescent="0.25">
      <c r="J9552" s="13">
        <f t="shared" si="1045"/>
        <v>0</v>
      </c>
      <c r="L9552" s="2">
        <v>0</v>
      </c>
      <c r="Q9552" s="14" t="e">
        <f t="shared" si="1043"/>
        <v>#DIV/0!</v>
      </c>
      <c r="R9552" s="14" t="e">
        <f t="shared" si="1044"/>
        <v>#DIV/0!</v>
      </c>
      <c r="T9552" s="2" t="s">
        <v>544</v>
      </c>
      <c r="U9552" s="13">
        <f t="shared" si="1046"/>
        <v>10.49</v>
      </c>
      <c r="V9552" s="13">
        <f t="shared" si="1047"/>
        <v>0</v>
      </c>
      <c r="W9552" s="13">
        <f t="shared" si="1048"/>
        <v>-10.49</v>
      </c>
      <c r="X9552" s="13" t="str">
        <f t="shared" si="1049"/>
        <v>UNDERPAYMENT</v>
      </c>
    </row>
    <row r="9553" spans="10:24" x14ac:dyDescent="0.25">
      <c r="J9553" s="13">
        <f t="shared" si="1045"/>
        <v>0</v>
      </c>
      <c r="L9553" s="2">
        <v>0</v>
      </c>
      <c r="Q9553" s="14" t="e">
        <f t="shared" si="1043"/>
        <v>#DIV/0!</v>
      </c>
      <c r="R9553" s="14" t="e">
        <f t="shared" si="1044"/>
        <v>#DIV/0!</v>
      </c>
      <c r="T9553" s="2" t="s">
        <v>544</v>
      </c>
      <c r="U9553" s="13">
        <f t="shared" si="1046"/>
        <v>10.49</v>
      </c>
      <c r="V9553" s="13">
        <f t="shared" si="1047"/>
        <v>0</v>
      </c>
      <c r="W9553" s="13">
        <f t="shared" si="1048"/>
        <v>-10.49</v>
      </c>
      <c r="X9553" s="13" t="str">
        <f t="shared" si="1049"/>
        <v>UNDERPAYMENT</v>
      </c>
    </row>
    <row r="9554" spans="10:24" x14ac:dyDescent="0.25">
      <c r="J9554" s="13">
        <f t="shared" si="1045"/>
        <v>0</v>
      </c>
      <c r="L9554" s="2">
        <v>0</v>
      </c>
      <c r="Q9554" s="14" t="e">
        <f t="shared" si="1043"/>
        <v>#DIV/0!</v>
      </c>
      <c r="R9554" s="14" t="e">
        <f t="shared" si="1044"/>
        <v>#DIV/0!</v>
      </c>
      <c r="T9554" s="2" t="s">
        <v>544</v>
      </c>
      <c r="U9554" s="13">
        <f t="shared" si="1046"/>
        <v>10.49</v>
      </c>
      <c r="V9554" s="13">
        <f t="shared" si="1047"/>
        <v>0</v>
      </c>
      <c r="W9554" s="13">
        <f t="shared" si="1048"/>
        <v>-10.49</v>
      </c>
      <c r="X9554" s="13" t="str">
        <f t="shared" si="1049"/>
        <v>UNDERPAYMENT</v>
      </c>
    </row>
    <row r="9555" spans="10:24" x14ac:dyDescent="0.25">
      <c r="J9555" s="13">
        <f t="shared" si="1045"/>
        <v>0</v>
      </c>
      <c r="L9555" s="2">
        <v>0</v>
      </c>
      <c r="Q9555" s="14" t="e">
        <f t="shared" si="1043"/>
        <v>#DIV/0!</v>
      </c>
      <c r="R9555" s="14" t="e">
        <f t="shared" si="1044"/>
        <v>#DIV/0!</v>
      </c>
      <c r="T9555" s="2" t="s">
        <v>544</v>
      </c>
      <c r="U9555" s="13">
        <f t="shared" si="1046"/>
        <v>10.49</v>
      </c>
      <c r="V9555" s="13">
        <f t="shared" si="1047"/>
        <v>0</v>
      </c>
      <c r="W9555" s="13">
        <f t="shared" si="1048"/>
        <v>-10.49</v>
      </c>
      <c r="X9555" s="13" t="str">
        <f t="shared" si="1049"/>
        <v>UNDERPAYMENT</v>
      </c>
    </row>
    <row r="9556" spans="10:24" x14ac:dyDescent="0.25">
      <c r="J9556" s="13">
        <f t="shared" si="1045"/>
        <v>0</v>
      </c>
      <c r="L9556" s="2">
        <v>0</v>
      </c>
      <c r="Q9556" s="14" t="e">
        <f t="shared" si="1043"/>
        <v>#DIV/0!</v>
      </c>
      <c r="R9556" s="14" t="e">
        <f t="shared" si="1044"/>
        <v>#DIV/0!</v>
      </c>
      <c r="T9556" s="2" t="s">
        <v>544</v>
      </c>
      <c r="U9556" s="13">
        <f t="shared" si="1046"/>
        <v>10.49</v>
      </c>
      <c r="V9556" s="13">
        <f t="shared" si="1047"/>
        <v>0</v>
      </c>
      <c r="W9556" s="13">
        <f t="shared" si="1048"/>
        <v>-10.49</v>
      </c>
      <c r="X9556" s="13" t="str">
        <f t="shared" si="1049"/>
        <v>UNDERPAYMENT</v>
      </c>
    </row>
    <row r="9557" spans="10:24" x14ac:dyDescent="0.25">
      <c r="J9557" s="13">
        <f t="shared" si="1045"/>
        <v>0</v>
      </c>
      <c r="L9557" s="2">
        <v>0</v>
      </c>
      <c r="Q9557" s="14" t="e">
        <f t="shared" si="1043"/>
        <v>#DIV/0!</v>
      </c>
      <c r="R9557" s="14" t="e">
        <f t="shared" si="1044"/>
        <v>#DIV/0!</v>
      </c>
      <c r="T9557" s="2" t="s">
        <v>544</v>
      </c>
      <c r="U9557" s="13">
        <f t="shared" si="1046"/>
        <v>10.49</v>
      </c>
      <c r="V9557" s="13">
        <f t="shared" si="1047"/>
        <v>0</v>
      </c>
      <c r="W9557" s="13">
        <f t="shared" si="1048"/>
        <v>-10.49</v>
      </c>
      <c r="X9557" s="13" t="str">
        <f t="shared" si="1049"/>
        <v>UNDERPAYMENT</v>
      </c>
    </row>
    <row r="9558" spans="10:24" x14ac:dyDescent="0.25">
      <c r="J9558" s="13">
        <f t="shared" si="1045"/>
        <v>0</v>
      </c>
      <c r="L9558" s="2">
        <v>0</v>
      </c>
      <c r="Q9558" s="14" t="e">
        <f t="shared" si="1043"/>
        <v>#DIV/0!</v>
      </c>
      <c r="R9558" s="14" t="e">
        <f t="shared" si="1044"/>
        <v>#DIV/0!</v>
      </c>
      <c r="T9558" s="2" t="s">
        <v>544</v>
      </c>
      <c r="U9558" s="13">
        <f t="shared" si="1046"/>
        <v>10.49</v>
      </c>
      <c r="V9558" s="13">
        <f t="shared" si="1047"/>
        <v>0</v>
      </c>
      <c r="W9558" s="13">
        <f t="shared" si="1048"/>
        <v>-10.49</v>
      </c>
      <c r="X9558" s="13" t="str">
        <f t="shared" si="1049"/>
        <v>UNDERPAYMENT</v>
      </c>
    </row>
    <row r="9559" spans="10:24" x14ac:dyDescent="0.25">
      <c r="J9559" s="13">
        <f t="shared" si="1045"/>
        <v>0</v>
      </c>
      <c r="L9559" s="2">
        <v>0</v>
      </c>
      <c r="Q9559" s="14" t="e">
        <f t="shared" si="1043"/>
        <v>#DIV/0!</v>
      </c>
      <c r="R9559" s="14" t="e">
        <f t="shared" si="1044"/>
        <v>#DIV/0!</v>
      </c>
      <c r="T9559" s="2" t="s">
        <v>544</v>
      </c>
      <c r="U9559" s="13">
        <f t="shared" si="1046"/>
        <v>10.49</v>
      </c>
      <c r="V9559" s="13">
        <f t="shared" si="1047"/>
        <v>0</v>
      </c>
      <c r="W9559" s="13">
        <f t="shared" si="1048"/>
        <v>-10.49</v>
      </c>
      <c r="X9559" s="13" t="str">
        <f t="shared" si="1049"/>
        <v>UNDERPAYMENT</v>
      </c>
    </row>
    <row r="9560" spans="10:24" x14ac:dyDescent="0.25">
      <c r="J9560" s="13">
        <f t="shared" si="1045"/>
        <v>0</v>
      </c>
      <c r="L9560" s="2">
        <v>0</v>
      </c>
      <c r="Q9560" s="14" t="e">
        <f t="shared" si="1043"/>
        <v>#DIV/0!</v>
      </c>
      <c r="R9560" s="14" t="e">
        <f t="shared" si="1044"/>
        <v>#DIV/0!</v>
      </c>
      <c r="T9560" s="2" t="s">
        <v>544</v>
      </c>
      <c r="U9560" s="13">
        <f t="shared" si="1046"/>
        <v>10.49</v>
      </c>
      <c r="V9560" s="13">
        <f t="shared" si="1047"/>
        <v>0</v>
      </c>
      <c r="W9560" s="13">
        <f t="shared" si="1048"/>
        <v>-10.49</v>
      </c>
      <c r="X9560" s="13" t="str">
        <f t="shared" si="1049"/>
        <v>UNDERPAYMENT</v>
      </c>
    </row>
    <row r="9561" spans="10:24" x14ac:dyDescent="0.25">
      <c r="J9561" s="13">
        <f t="shared" si="1045"/>
        <v>0</v>
      </c>
      <c r="L9561" s="2">
        <v>0</v>
      </c>
      <c r="Q9561" s="14" t="e">
        <f t="shared" si="1043"/>
        <v>#DIV/0!</v>
      </c>
      <c r="R9561" s="14" t="e">
        <f t="shared" si="1044"/>
        <v>#DIV/0!</v>
      </c>
      <c r="T9561" s="2" t="s">
        <v>544</v>
      </c>
      <c r="U9561" s="13">
        <f t="shared" si="1046"/>
        <v>10.49</v>
      </c>
      <c r="V9561" s="13">
        <f t="shared" si="1047"/>
        <v>0</v>
      </c>
      <c r="W9561" s="13">
        <f t="shared" si="1048"/>
        <v>-10.49</v>
      </c>
      <c r="X9561" s="13" t="str">
        <f t="shared" si="1049"/>
        <v>UNDERPAYMENT</v>
      </c>
    </row>
    <row r="9562" spans="10:24" x14ac:dyDescent="0.25">
      <c r="J9562" s="13">
        <f t="shared" si="1045"/>
        <v>0</v>
      </c>
      <c r="L9562" s="2">
        <v>0</v>
      </c>
      <c r="Q9562" s="14" t="e">
        <f t="shared" si="1043"/>
        <v>#DIV/0!</v>
      </c>
      <c r="R9562" s="14" t="e">
        <f t="shared" si="1044"/>
        <v>#DIV/0!</v>
      </c>
      <c r="T9562" s="2" t="s">
        <v>544</v>
      </c>
      <c r="U9562" s="13">
        <f t="shared" si="1046"/>
        <v>10.49</v>
      </c>
      <c r="V9562" s="13">
        <f t="shared" si="1047"/>
        <v>0</v>
      </c>
      <c r="W9562" s="13">
        <f t="shared" si="1048"/>
        <v>-10.49</v>
      </c>
      <c r="X9562" s="13" t="str">
        <f t="shared" si="1049"/>
        <v>UNDERPAYMENT</v>
      </c>
    </row>
    <row r="9563" spans="10:24" x14ac:dyDescent="0.25">
      <c r="J9563" s="13">
        <f t="shared" si="1045"/>
        <v>0</v>
      </c>
      <c r="L9563" s="2">
        <v>0</v>
      </c>
      <c r="Q9563" s="14" t="e">
        <f t="shared" si="1043"/>
        <v>#DIV/0!</v>
      </c>
      <c r="R9563" s="14" t="e">
        <f t="shared" si="1044"/>
        <v>#DIV/0!</v>
      </c>
      <c r="T9563" s="2" t="s">
        <v>544</v>
      </c>
      <c r="U9563" s="13">
        <f t="shared" si="1046"/>
        <v>10.49</v>
      </c>
      <c r="V9563" s="13">
        <f t="shared" si="1047"/>
        <v>0</v>
      </c>
      <c r="W9563" s="13">
        <f t="shared" si="1048"/>
        <v>-10.49</v>
      </c>
      <c r="X9563" s="13" t="str">
        <f t="shared" si="1049"/>
        <v>UNDERPAYMENT</v>
      </c>
    </row>
    <row r="9564" spans="10:24" x14ac:dyDescent="0.25">
      <c r="J9564" s="13">
        <f t="shared" si="1045"/>
        <v>0</v>
      </c>
      <c r="L9564" s="2">
        <v>0</v>
      </c>
      <c r="Q9564" s="14" t="e">
        <f t="shared" si="1043"/>
        <v>#DIV/0!</v>
      </c>
      <c r="R9564" s="14" t="e">
        <f t="shared" si="1044"/>
        <v>#DIV/0!</v>
      </c>
      <c r="T9564" s="2" t="s">
        <v>544</v>
      </c>
      <c r="U9564" s="13">
        <f t="shared" si="1046"/>
        <v>10.49</v>
      </c>
      <c r="V9564" s="13">
        <f t="shared" si="1047"/>
        <v>0</v>
      </c>
      <c r="W9564" s="13">
        <f t="shared" si="1048"/>
        <v>-10.49</v>
      </c>
      <c r="X9564" s="13" t="str">
        <f t="shared" si="1049"/>
        <v>UNDERPAYMENT</v>
      </c>
    </row>
    <row r="9565" spans="10:24" x14ac:dyDescent="0.25">
      <c r="J9565" s="13">
        <f t="shared" si="1045"/>
        <v>0</v>
      </c>
      <c r="L9565" s="2">
        <v>0</v>
      </c>
      <c r="Q9565" s="14" t="e">
        <f t="shared" si="1043"/>
        <v>#DIV/0!</v>
      </c>
      <c r="R9565" s="14" t="e">
        <f t="shared" si="1044"/>
        <v>#DIV/0!</v>
      </c>
      <c r="T9565" s="2" t="s">
        <v>544</v>
      </c>
      <c r="U9565" s="13">
        <f t="shared" si="1046"/>
        <v>10.49</v>
      </c>
      <c r="V9565" s="13">
        <f t="shared" si="1047"/>
        <v>0</v>
      </c>
      <c r="W9565" s="13">
        <f t="shared" si="1048"/>
        <v>-10.49</v>
      </c>
      <c r="X9565" s="13" t="str">
        <f t="shared" si="1049"/>
        <v>UNDERPAYMENT</v>
      </c>
    </row>
    <row r="9566" spans="10:24" x14ac:dyDescent="0.25">
      <c r="J9566" s="13">
        <f t="shared" si="1045"/>
        <v>0</v>
      </c>
      <c r="L9566" s="2">
        <v>0</v>
      </c>
      <c r="Q9566" s="14" t="e">
        <f t="shared" si="1043"/>
        <v>#DIV/0!</v>
      </c>
      <c r="R9566" s="14" t="e">
        <f t="shared" si="1044"/>
        <v>#DIV/0!</v>
      </c>
      <c r="T9566" s="2" t="s">
        <v>544</v>
      </c>
      <c r="U9566" s="13">
        <f t="shared" si="1046"/>
        <v>10.49</v>
      </c>
      <c r="V9566" s="13">
        <f t="shared" si="1047"/>
        <v>0</v>
      </c>
      <c r="W9566" s="13">
        <f t="shared" si="1048"/>
        <v>-10.49</v>
      </c>
      <c r="X9566" s="13" t="str">
        <f t="shared" si="1049"/>
        <v>UNDERPAYMENT</v>
      </c>
    </row>
    <row r="9567" spans="10:24" x14ac:dyDescent="0.25">
      <c r="J9567" s="13">
        <f t="shared" si="1045"/>
        <v>0</v>
      </c>
      <c r="L9567" s="2">
        <v>0</v>
      </c>
      <c r="Q9567" s="14" t="e">
        <f t="shared" si="1043"/>
        <v>#DIV/0!</v>
      </c>
      <c r="R9567" s="14" t="e">
        <f t="shared" si="1044"/>
        <v>#DIV/0!</v>
      </c>
      <c r="T9567" s="2" t="s">
        <v>544</v>
      </c>
      <c r="U9567" s="13">
        <f t="shared" si="1046"/>
        <v>10.49</v>
      </c>
      <c r="V9567" s="13">
        <f t="shared" si="1047"/>
        <v>0</v>
      </c>
      <c r="W9567" s="13">
        <f t="shared" si="1048"/>
        <v>-10.49</v>
      </c>
      <c r="X9567" s="13" t="str">
        <f t="shared" si="1049"/>
        <v>UNDERPAYMENT</v>
      </c>
    </row>
    <row r="9568" spans="10:24" x14ac:dyDescent="0.25">
      <c r="J9568" s="13">
        <f t="shared" si="1045"/>
        <v>0</v>
      </c>
      <c r="L9568" s="2">
        <v>0</v>
      </c>
      <c r="Q9568" s="14" t="e">
        <f t="shared" si="1043"/>
        <v>#DIV/0!</v>
      </c>
      <c r="R9568" s="14" t="e">
        <f t="shared" si="1044"/>
        <v>#DIV/0!</v>
      </c>
      <c r="T9568" s="2" t="s">
        <v>544</v>
      </c>
      <c r="U9568" s="13">
        <f t="shared" si="1046"/>
        <v>10.49</v>
      </c>
      <c r="V9568" s="13">
        <f t="shared" si="1047"/>
        <v>0</v>
      </c>
      <c r="W9568" s="13">
        <f t="shared" si="1048"/>
        <v>-10.49</v>
      </c>
      <c r="X9568" s="13" t="str">
        <f t="shared" si="1049"/>
        <v>UNDERPAYMENT</v>
      </c>
    </row>
    <row r="9569" spans="10:24" x14ac:dyDescent="0.25">
      <c r="J9569" s="13">
        <f t="shared" si="1045"/>
        <v>0</v>
      </c>
      <c r="L9569" s="2">
        <v>0</v>
      </c>
      <c r="Q9569" s="14" t="e">
        <f t="shared" si="1043"/>
        <v>#DIV/0!</v>
      </c>
      <c r="R9569" s="14" t="e">
        <f t="shared" si="1044"/>
        <v>#DIV/0!</v>
      </c>
      <c r="T9569" s="2" t="s">
        <v>544</v>
      </c>
      <c r="U9569" s="13">
        <f t="shared" si="1046"/>
        <v>10.49</v>
      </c>
      <c r="V9569" s="13">
        <f t="shared" si="1047"/>
        <v>0</v>
      </c>
      <c r="W9569" s="13">
        <f t="shared" si="1048"/>
        <v>-10.49</v>
      </c>
      <c r="X9569" s="13" t="str">
        <f t="shared" si="1049"/>
        <v>UNDERPAYMENT</v>
      </c>
    </row>
    <row r="9570" spans="10:24" x14ac:dyDescent="0.25">
      <c r="J9570" s="13">
        <f t="shared" si="1045"/>
        <v>0</v>
      </c>
      <c r="L9570" s="2">
        <v>0</v>
      </c>
      <c r="Q9570" s="14" t="e">
        <f t="shared" si="1043"/>
        <v>#DIV/0!</v>
      </c>
      <c r="R9570" s="14" t="e">
        <f t="shared" si="1044"/>
        <v>#DIV/0!</v>
      </c>
      <c r="T9570" s="2" t="s">
        <v>544</v>
      </c>
      <c r="U9570" s="13">
        <f t="shared" si="1046"/>
        <v>10.49</v>
      </c>
      <c r="V9570" s="13">
        <f t="shared" si="1047"/>
        <v>0</v>
      </c>
      <c r="W9570" s="13">
        <f t="shared" si="1048"/>
        <v>-10.49</v>
      </c>
      <c r="X9570" s="13" t="str">
        <f t="shared" si="1049"/>
        <v>UNDERPAYMENT</v>
      </c>
    </row>
    <row r="9571" spans="10:24" x14ac:dyDescent="0.25">
      <c r="J9571" s="13">
        <f t="shared" si="1045"/>
        <v>0</v>
      </c>
      <c r="L9571" s="2">
        <v>0</v>
      </c>
      <c r="Q9571" s="14" t="e">
        <f t="shared" si="1043"/>
        <v>#DIV/0!</v>
      </c>
      <c r="R9571" s="14" t="e">
        <f t="shared" si="1044"/>
        <v>#DIV/0!</v>
      </c>
      <c r="T9571" s="2" t="s">
        <v>544</v>
      </c>
      <c r="U9571" s="13">
        <f t="shared" si="1046"/>
        <v>10.49</v>
      </c>
      <c r="V9571" s="13">
        <f t="shared" si="1047"/>
        <v>0</v>
      </c>
      <c r="W9571" s="13">
        <f t="shared" si="1048"/>
        <v>-10.49</v>
      </c>
      <c r="X9571" s="13" t="str">
        <f t="shared" si="1049"/>
        <v>UNDERPAYMENT</v>
      </c>
    </row>
    <row r="9572" spans="10:24" x14ac:dyDescent="0.25">
      <c r="J9572" s="13">
        <f t="shared" si="1045"/>
        <v>0</v>
      </c>
      <c r="L9572" s="2">
        <v>0</v>
      </c>
      <c r="Q9572" s="14" t="e">
        <f t="shared" si="1043"/>
        <v>#DIV/0!</v>
      </c>
      <c r="R9572" s="14" t="e">
        <f t="shared" si="1044"/>
        <v>#DIV/0!</v>
      </c>
      <c r="T9572" s="2" t="s">
        <v>544</v>
      </c>
      <c r="U9572" s="13">
        <f t="shared" si="1046"/>
        <v>10.49</v>
      </c>
      <c r="V9572" s="13">
        <f t="shared" si="1047"/>
        <v>0</v>
      </c>
      <c r="W9572" s="13">
        <f t="shared" si="1048"/>
        <v>-10.49</v>
      </c>
      <c r="X9572" s="13" t="str">
        <f t="shared" si="1049"/>
        <v>UNDERPAYMENT</v>
      </c>
    </row>
    <row r="9573" spans="10:24" x14ac:dyDescent="0.25">
      <c r="J9573" s="13">
        <f t="shared" si="1045"/>
        <v>0</v>
      </c>
      <c r="L9573" s="2">
        <v>0</v>
      </c>
      <c r="Q9573" s="14" t="e">
        <f t="shared" si="1043"/>
        <v>#DIV/0!</v>
      </c>
      <c r="R9573" s="14" t="e">
        <f t="shared" si="1044"/>
        <v>#DIV/0!</v>
      </c>
      <c r="T9573" s="2" t="s">
        <v>544</v>
      </c>
      <c r="U9573" s="13">
        <f t="shared" si="1046"/>
        <v>10.49</v>
      </c>
      <c r="V9573" s="13">
        <f t="shared" si="1047"/>
        <v>0</v>
      </c>
      <c r="W9573" s="13">
        <f t="shared" si="1048"/>
        <v>-10.49</v>
      </c>
      <c r="X9573" s="13" t="str">
        <f t="shared" si="1049"/>
        <v>UNDERPAYMENT</v>
      </c>
    </row>
    <row r="9574" spans="10:24" x14ac:dyDescent="0.25">
      <c r="J9574" s="13">
        <f t="shared" si="1045"/>
        <v>0</v>
      </c>
      <c r="L9574" s="2">
        <v>0</v>
      </c>
      <c r="Q9574" s="14" t="e">
        <f t="shared" si="1043"/>
        <v>#DIV/0!</v>
      </c>
      <c r="R9574" s="14" t="e">
        <f t="shared" si="1044"/>
        <v>#DIV/0!</v>
      </c>
      <c r="T9574" s="2" t="s">
        <v>544</v>
      </c>
      <c r="U9574" s="13">
        <f t="shared" si="1046"/>
        <v>10.49</v>
      </c>
      <c r="V9574" s="13">
        <f t="shared" si="1047"/>
        <v>0</v>
      </c>
      <c r="W9574" s="13">
        <f t="shared" si="1048"/>
        <v>-10.49</v>
      </c>
      <c r="X9574" s="13" t="str">
        <f t="shared" si="1049"/>
        <v>UNDERPAYMENT</v>
      </c>
    </row>
    <row r="9575" spans="10:24" x14ac:dyDescent="0.25">
      <c r="J9575" s="13">
        <f t="shared" si="1045"/>
        <v>0</v>
      </c>
      <c r="L9575" s="2">
        <v>0</v>
      </c>
      <c r="Q9575" s="14" t="e">
        <f t="shared" si="1043"/>
        <v>#DIV/0!</v>
      </c>
      <c r="R9575" s="14" t="e">
        <f t="shared" si="1044"/>
        <v>#DIV/0!</v>
      </c>
      <c r="T9575" s="2" t="s">
        <v>544</v>
      </c>
      <c r="U9575" s="13">
        <f t="shared" si="1046"/>
        <v>10.49</v>
      </c>
      <c r="V9575" s="13">
        <f t="shared" si="1047"/>
        <v>0</v>
      </c>
      <c r="W9575" s="13">
        <f t="shared" si="1048"/>
        <v>-10.49</v>
      </c>
      <c r="X9575" s="13" t="str">
        <f t="shared" si="1049"/>
        <v>UNDERPAYMENT</v>
      </c>
    </row>
    <row r="9576" spans="10:24" x14ac:dyDescent="0.25">
      <c r="J9576" s="13">
        <f t="shared" si="1045"/>
        <v>0</v>
      </c>
      <c r="L9576" s="2">
        <v>0</v>
      </c>
      <c r="Q9576" s="14" t="e">
        <f t="shared" si="1043"/>
        <v>#DIV/0!</v>
      </c>
      <c r="R9576" s="14" t="e">
        <f t="shared" si="1044"/>
        <v>#DIV/0!</v>
      </c>
      <c r="T9576" s="2" t="s">
        <v>544</v>
      </c>
      <c r="U9576" s="13">
        <f t="shared" si="1046"/>
        <v>10.49</v>
      </c>
      <c r="V9576" s="13">
        <f t="shared" si="1047"/>
        <v>0</v>
      </c>
      <c r="W9576" s="13">
        <f t="shared" si="1048"/>
        <v>-10.49</v>
      </c>
      <c r="X9576" s="13" t="str">
        <f t="shared" si="1049"/>
        <v>UNDERPAYMENT</v>
      </c>
    </row>
    <row r="9577" spans="10:24" x14ac:dyDescent="0.25">
      <c r="J9577" s="13">
        <f t="shared" si="1045"/>
        <v>0</v>
      </c>
      <c r="L9577" s="2">
        <v>0</v>
      </c>
      <c r="Q9577" s="14" t="e">
        <f t="shared" si="1043"/>
        <v>#DIV/0!</v>
      </c>
      <c r="R9577" s="14" t="e">
        <f t="shared" si="1044"/>
        <v>#DIV/0!</v>
      </c>
      <c r="T9577" s="2" t="s">
        <v>544</v>
      </c>
      <c r="U9577" s="13">
        <f t="shared" si="1046"/>
        <v>10.49</v>
      </c>
      <c r="V9577" s="13">
        <f t="shared" si="1047"/>
        <v>0</v>
      </c>
      <c r="W9577" s="13">
        <f t="shared" si="1048"/>
        <v>-10.49</v>
      </c>
      <c r="X9577" s="13" t="str">
        <f t="shared" si="1049"/>
        <v>UNDERPAYMENT</v>
      </c>
    </row>
    <row r="9578" spans="10:24" x14ac:dyDescent="0.25">
      <c r="J9578" s="13">
        <f t="shared" si="1045"/>
        <v>0</v>
      </c>
      <c r="L9578" s="2">
        <v>0</v>
      </c>
      <c r="Q9578" s="14" t="e">
        <f t="shared" si="1043"/>
        <v>#DIV/0!</v>
      </c>
      <c r="R9578" s="14" t="e">
        <f t="shared" si="1044"/>
        <v>#DIV/0!</v>
      </c>
      <c r="T9578" s="2" t="s">
        <v>544</v>
      </c>
      <c r="U9578" s="13">
        <f t="shared" si="1046"/>
        <v>10.49</v>
      </c>
      <c r="V9578" s="13">
        <f t="shared" si="1047"/>
        <v>0</v>
      </c>
      <c r="W9578" s="13">
        <f t="shared" si="1048"/>
        <v>-10.49</v>
      </c>
      <c r="X9578" s="13" t="str">
        <f t="shared" si="1049"/>
        <v>UNDERPAYMENT</v>
      </c>
    </row>
    <row r="9579" spans="10:24" x14ac:dyDescent="0.25">
      <c r="J9579" s="13">
        <f t="shared" si="1045"/>
        <v>0</v>
      </c>
      <c r="L9579" s="2">
        <v>0</v>
      </c>
      <c r="Q9579" s="14" t="e">
        <f t="shared" si="1043"/>
        <v>#DIV/0!</v>
      </c>
      <c r="R9579" s="14" t="e">
        <f t="shared" si="1044"/>
        <v>#DIV/0!</v>
      </c>
      <c r="T9579" s="2" t="s">
        <v>544</v>
      </c>
      <c r="U9579" s="13">
        <f t="shared" si="1046"/>
        <v>10.49</v>
      </c>
      <c r="V9579" s="13">
        <f t="shared" si="1047"/>
        <v>0</v>
      </c>
      <c r="W9579" s="13">
        <f t="shared" si="1048"/>
        <v>-10.49</v>
      </c>
      <c r="X9579" s="13" t="str">
        <f t="shared" si="1049"/>
        <v>UNDERPAYMENT</v>
      </c>
    </row>
    <row r="9580" spans="10:24" x14ac:dyDescent="0.25">
      <c r="J9580" s="13">
        <f t="shared" si="1045"/>
        <v>0</v>
      </c>
      <c r="L9580" s="2">
        <v>0</v>
      </c>
      <c r="Q9580" s="14" t="e">
        <f t="shared" si="1043"/>
        <v>#DIV/0!</v>
      </c>
      <c r="R9580" s="14" t="e">
        <f t="shared" si="1044"/>
        <v>#DIV/0!</v>
      </c>
      <c r="T9580" s="2" t="s">
        <v>544</v>
      </c>
      <c r="U9580" s="13">
        <f t="shared" si="1046"/>
        <v>10.49</v>
      </c>
      <c r="V9580" s="13">
        <f t="shared" si="1047"/>
        <v>0</v>
      </c>
      <c r="W9580" s="13">
        <f t="shared" si="1048"/>
        <v>-10.49</v>
      </c>
      <c r="X9580" s="13" t="str">
        <f t="shared" si="1049"/>
        <v>UNDERPAYMENT</v>
      </c>
    </row>
    <row r="9581" spans="10:24" x14ac:dyDescent="0.25">
      <c r="J9581" s="13">
        <f t="shared" si="1045"/>
        <v>0</v>
      </c>
      <c r="L9581" s="2">
        <v>0</v>
      </c>
      <c r="Q9581" s="14" t="e">
        <f t="shared" si="1043"/>
        <v>#DIV/0!</v>
      </c>
      <c r="R9581" s="14" t="e">
        <f t="shared" si="1044"/>
        <v>#DIV/0!</v>
      </c>
      <c r="T9581" s="2" t="s">
        <v>544</v>
      </c>
      <c r="U9581" s="13">
        <f t="shared" si="1046"/>
        <v>10.49</v>
      </c>
      <c r="V9581" s="13">
        <f t="shared" si="1047"/>
        <v>0</v>
      </c>
      <c r="W9581" s="13">
        <f t="shared" si="1048"/>
        <v>-10.49</v>
      </c>
      <c r="X9581" s="13" t="str">
        <f t="shared" si="1049"/>
        <v>UNDERPAYMENT</v>
      </c>
    </row>
    <row r="9582" spans="10:24" x14ac:dyDescent="0.25">
      <c r="J9582" s="13">
        <f t="shared" si="1045"/>
        <v>0</v>
      </c>
      <c r="L9582" s="2">
        <v>0</v>
      </c>
      <c r="Q9582" s="14" t="e">
        <f t="shared" si="1043"/>
        <v>#DIV/0!</v>
      </c>
      <c r="R9582" s="14" t="e">
        <f t="shared" si="1044"/>
        <v>#DIV/0!</v>
      </c>
      <c r="T9582" s="2" t="s">
        <v>544</v>
      </c>
      <c r="U9582" s="13">
        <f t="shared" si="1046"/>
        <v>10.49</v>
      </c>
      <c r="V9582" s="13">
        <f t="shared" si="1047"/>
        <v>0</v>
      </c>
      <c r="W9582" s="13">
        <f t="shared" si="1048"/>
        <v>-10.49</v>
      </c>
      <c r="X9582" s="13" t="str">
        <f t="shared" si="1049"/>
        <v>UNDERPAYMENT</v>
      </c>
    </row>
    <row r="9583" spans="10:24" x14ac:dyDescent="0.25">
      <c r="J9583" s="13">
        <f t="shared" si="1045"/>
        <v>0</v>
      </c>
      <c r="L9583" s="2">
        <v>0</v>
      </c>
      <c r="Q9583" s="14" t="e">
        <f t="shared" si="1043"/>
        <v>#DIV/0!</v>
      </c>
      <c r="R9583" s="14" t="e">
        <f t="shared" si="1044"/>
        <v>#DIV/0!</v>
      </c>
      <c r="T9583" s="2" t="s">
        <v>544</v>
      </c>
      <c r="U9583" s="13">
        <f t="shared" si="1046"/>
        <v>10.49</v>
      </c>
      <c r="V9583" s="13">
        <f t="shared" si="1047"/>
        <v>0</v>
      </c>
      <c r="W9583" s="13">
        <f t="shared" si="1048"/>
        <v>-10.49</v>
      </c>
      <c r="X9583" s="13" t="str">
        <f t="shared" si="1049"/>
        <v>UNDERPAYMENT</v>
      </c>
    </row>
    <row r="9584" spans="10:24" x14ac:dyDescent="0.25">
      <c r="J9584" s="13">
        <f t="shared" si="1045"/>
        <v>0</v>
      </c>
      <c r="L9584" s="2">
        <v>0</v>
      </c>
      <c r="Q9584" s="14" t="e">
        <f t="shared" si="1043"/>
        <v>#DIV/0!</v>
      </c>
      <c r="R9584" s="14" t="e">
        <f t="shared" si="1044"/>
        <v>#DIV/0!</v>
      </c>
      <c r="T9584" s="2" t="s">
        <v>544</v>
      </c>
      <c r="U9584" s="13">
        <f t="shared" si="1046"/>
        <v>10.49</v>
      </c>
      <c r="V9584" s="13">
        <f t="shared" si="1047"/>
        <v>0</v>
      </c>
      <c r="W9584" s="13">
        <f t="shared" si="1048"/>
        <v>-10.49</v>
      </c>
      <c r="X9584" s="13" t="str">
        <f t="shared" si="1049"/>
        <v>UNDERPAYMENT</v>
      </c>
    </row>
    <row r="9585" spans="10:24" x14ac:dyDescent="0.25">
      <c r="J9585" s="13">
        <f t="shared" si="1045"/>
        <v>0</v>
      </c>
      <c r="L9585" s="2">
        <v>0</v>
      </c>
      <c r="Q9585" s="14" t="e">
        <f t="shared" si="1043"/>
        <v>#DIV/0!</v>
      </c>
      <c r="R9585" s="14" t="e">
        <f t="shared" si="1044"/>
        <v>#DIV/0!</v>
      </c>
      <c r="T9585" s="2" t="s">
        <v>544</v>
      </c>
      <c r="U9585" s="13">
        <f t="shared" si="1046"/>
        <v>10.49</v>
      </c>
      <c r="V9585" s="13">
        <f t="shared" si="1047"/>
        <v>0</v>
      </c>
      <c r="W9585" s="13">
        <f t="shared" si="1048"/>
        <v>-10.49</v>
      </c>
      <c r="X9585" s="13" t="str">
        <f t="shared" si="1049"/>
        <v>UNDERPAYMENT</v>
      </c>
    </row>
    <row r="9586" spans="10:24" x14ac:dyDescent="0.25">
      <c r="J9586" s="13">
        <f t="shared" si="1045"/>
        <v>0</v>
      </c>
      <c r="L9586" s="2">
        <v>0</v>
      </c>
      <c r="Q9586" s="14" t="e">
        <f t="shared" si="1043"/>
        <v>#DIV/0!</v>
      </c>
      <c r="R9586" s="14" t="e">
        <f t="shared" si="1044"/>
        <v>#DIV/0!</v>
      </c>
      <c r="T9586" s="2" t="s">
        <v>544</v>
      </c>
      <c r="U9586" s="13">
        <f t="shared" si="1046"/>
        <v>10.49</v>
      </c>
      <c r="V9586" s="13">
        <f t="shared" si="1047"/>
        <v>0</v>
      </c>
      <c r="W9586" s="13">
        <f t="shared" si="1048"/>
        <v>-10.49</v>
      </c>
      <c r="X9586" s="13" t="str">
        <f t="shared" si="1049"/>
        <v>UNDERPAYMENT</v>
      </c>
    </row>
    <row r="9587" spans="10:24" x14ac:dyDescent="0.25">
      <c r="J9587" s="13">
        <f t="shared" si="1045"/>
        <v>0</v>
      </c>
      <c r="L9587" s="2">
        <v>0</v>
      </c>
      <c r="Q9587" s="14" t="e">
        <f t="shared" ref="Q9587:Q9650" si="1050">IF(((H9587*E9587)+(M9587-L9587)-(N9587*E9587))/(N9587*E9587) &lt;=0,((H9587*E9587)+(M9587-L9587)-(N9587*E9587))/(N9587*E9587),"")</f>
        <v>#DIV/0!</v>
      </c>
      <c r="R9587" s="14" t="e">
        <f t="shared" ref="R9587:R9650" si="1051">IF(((H9587*E9587)+(M9587-L9587)-(N9587*E9587))/(N9587*E9587) &gt;0,((H9587*E9587)+(M9587-L9587)-(N9587*E9587))/(N9587*E9587),"")</f>
        <v>#DIV/0!</v>
      </c>
      <c r="T9587" s="2" t="s">
        <v>544</v>
      </c>
      <c r="U9587" s="13">
        <f t="shared" si="1046"/>
        <v>10.49</v>
      </c>
      <c r="V9587" s="13">
        <f t="shared" si="1047"/>
        <v>0</v>
      </c>
      <c r="W9587" s="13">
        <f t="shared" si="1048"/>
        <v>-10.49</v>
      </c>
      <c r="X9587" s="13" t="str">
        <f t="shared" si="1049"/>
        <v>UNDERPAYMENT</v>
      </c>
    </row>
    <row r="9588" spans="10:24" x14ac:dyDescent="0.25">
      <c r="J9588" s="13">
        <f t="shared" ref="J9588:J9651" si="1052">K9588+L9588</f>
        <v>0</v>
      </c>
      <c r="L9588" s="2">
        <v>0</v>
      </c>
      <c r="Q9588" s="14" t="e">
        <f t="shared" si="1050"/>
        <v>#DIV/0!</v>
      </c>
      <c r="R9588" s="14" t="e">
        <f t="shared" si="1051"/>
        <v>#DIV/0!</v>
      </c>
      <c r="T9588" s="2" t="s">
        <v>544</v>
      </c>
      <c r="U9588" s="13">
        <f t="shared" ref="U9588:U9651" si="1053">(N9588*E9588)+10.49</f>
        <v>10.49</v>
      </c>
      <c r="V9588" s="13">
        <f t="shared" ref="V9588:V9651" si="1054">(H9588*E9588)+K9588+M9588</f>
        <v>0</v>
      </c>
      <c r="W9588" s="13">
        <f t="shared" ref="W9588:W9651" si="1055">V9588-U9588</f>
        <v>-10.49</v>
      </c>
      <c r="X9588" s="13" t="str">
        <f t="shared" ref="X9588:X9651" si="1056">IF(W9588 &lt;= -0.01, "UNDERPAYMENT", "COMPLIANT")</f>
        <v>UNDERPAYMENT</v>
      </c>
    </row>
    <row r="9589" spans="10:24" x14ac:dyDescent="0.25">
      <c r="J9589" s="13">
        <f t="shared" si="1052"/>
        <v>0</v>
      </c>
      <c r="L9589" s="2">
        <v>0</v>
      </c>
      <c r="Q9589" s="14" t="e">
        <f t="shared" si="1050"/>
        <v>#DIV/0!</v>
      </c>
      <c r="R9589" s="14" t="e">
        <f t="shared" si="1051"/>
        <v>#DIV/0!</v>
      </c>
      <c r="T9589" s="2" t="s">
        <v>544</v>
      </c>
      <c r="U9589" s="13">
        <f t="shared" si="1053"/>
        <v>10.49</v>
      </c>
      <c r="V9589" s="13">
        <f t="shared" si="1054"/>
        <v>0</v>
      </c>
      <c r="W9589" s="13">
        <f t="shared" si="1055"/>
        <v>-10.49</v>
      </c>
      <c r="X9589" s="13" t="str">
        <f t="shared" si="1056"/>
        <v>UNDERPAYMENT</v>
      </c>
    </row>
    <row r="9590" spans="10:24" x14ac:dyDescent="0.25">
      <c r="J9590" s="13">
        <f t="shared" si="1052"/>
        <v>0</v>
      </c>
      <c r="L9590" s="2">
        <v>0</v>
      </c>
      <c r="Q9590" s="14" t="e">
        <f t="shared" si="1050"/>
        <v>#DIV/0!</v>
      </c>
      <c r="R9590" s="14" t="e">
        <f t="shared" si="1051"/>
        <v>#DIV/0!</v>
      </c>
      <c r="T9590" s="2" t="s">
        <v>544</v>
      </c>
      <c r="U9590" s="13">
        <f t="shared" si="1053"/>
        <v>10.49</v>
      </c>
      <c r="V9590" s="13">
        <f t="shared" si="1054"/>
        <v>0</v>
      </c>
      <c r="W9590" s="13">
        <f t="shared" si="1055"/>
        <v>-10.49</v>
      </c>
      <c r="X9590" s="13" t="str">
        <f t="shared" si="1056"/>
        <v>UNDERPAYMENT</v>
      </c>
    </row>
    <row r="9591" spans="10:24" x14ac:dyDescent="0.25">
      <c r="J9591" s="13">
        <f t="shared" si="1052"/>
        <v>0</v>
      </c>
      <c r="L9591" s="2">
        <v>0</v>
      </c>
      <c r="Q9591" s="14" t="e">
        <f t="shared" si="1050"/>
        <v>#DIV/0!</v>
      </c>
      <c r="R9591" s="14" t="e">
        <f t="shared" si="1051"/>
        <v>#DIV/0!</v>
      </c>
      <c r="T9591" s="2" t="s">
        <v>544</v>
      </c>
      <c r="U9591" s="13">
        <f t="shared" si="1053"/>
        <v>10.49</v>
      </c>
      <c r="V9591" s="13">
        <f t="shared" si="1054"/>
        <v>0</v>
      </c>
      <c r="W9591" s="13">
        <f t="shared" si="1055"/>
        <v>-10.49</v>
      </c>
      <c r="X9591" s="13" t="str">
        <f t="shared" si="1056"/>
        <v>UNDERPAYMENT</v>
      </c>
    </row>
    <row r="9592" spans="10:24" x14ac:dyDescent="0.25">
      <c r="J9592" s="13">
        <f t="shared" si="1052"/>
        <v>0</v>
      </c>
      <c r="L9592" s="2">
        <v>0</v>
      </c>
      <c r="Q9592" s="14" t="e">
        <f t="shared" si="1050"/>
        <v>#DIV/0!</v>
      </c>
      <c r="R9592" s="14" t="e">
        <f t="shared" si="1051"/>
        <v>#DIV/0!</v>
      </c>
      <c r="T9592" s="2" t="s">
        <v>544</v>
      </c>
      <c r="U9592" s="13">
        <f t="shared" si="1053"/>
        <v>10.49</v>
      </c>
      <c r="V9592" s="13">
        <f t="shared" si="1054"/>
        <v>0</v>
      </c>
      <c r="W9592" s="13">
        <f t="shared" si="1055"/>
        <v>-10.49</v>
      </c>
      <c r="X9592" s="13" t="str">
        <f t="shared" si="1056"/>
        <v>UNDERPAYMENT</v>
      </c>
    </row>
    <row r="9593" spans="10:24" x14ac:dyDescent="0.25">
      <c r="J9593" s="13">
        <f t="shared" si="1052"/>
        <v>0</v>
      </c>
      <c r="L9593" s="2">
        <v>0</v>
      </c>
      <c r="Q9593" s="14" t="e">
        <f t="shared" si="1050"/>
        <v>#DIV/0!</v>
      </c>
      <c r="R9593" s="14" t="e">
        <f t="shared" si="1051"/>
        <v>#DIV/0!</v>
      </c>
      <c r="T9593" s="2" t="s">
        <v>544</v>
      </c>
      <c r="U9593" s="13">
        <f t="shared" si="1053"/>
        <v>10.49</v>
      </c>
      <c r="V9593" s="13">
        <f t="shared" si="1054"/>
        <v>0</v>
      </c>
      <c r="W9593" s="13">
        <f t="shared" si="1055"/>
        <v>-10.49</v>
      </c>
      <c r="X9593" s="13" t="str">
        <f t="shared" si="1056"/>
        <v>UNDERPAYMENT</v>
      </c>
    </row>
    <row r="9594" spans="10:24" x14ac:dyDescent="0.25">
      <c r="J9594" s="13">
        <f t="shared" si="1052"/>
        <v>0</v>
      </c>
      <c r="L9594" s="2">
        <v>0</v>
      </c>
      <c r="Q9594" s="14" t="e">
        <f t="shared" si="1050"/>
        <v>#DIV/0!</v>
      </c>
      <c r="R9594" s="14" t="e">
        <f t="shared" si="1051"/>
        <v>#DIV/0!</v>
      </c>
      <c r="T9594" s="2" t="s">
        <v>544</v>
      </c>
      <c r="U9594" s="13">
        <f t="shared" si="1053"/>
        <v>10.49</v>
      </c>
      <c r="V9594" s="13">
        <f t="shared" si="1054"/>
        <v>0</v>
      </c>
      <c r="W9594" s="13">
        <f t="shared" si="1055"/>
        <v>-10.49</v>
      </c>
      <c r="X9594" s="13" t="str">
        <f t="shared" si="1056"/>
        <v>UNDERPAYMENT</v>
      </c>
    </row>
    <row r="9595" spans="10:24" x14ac:dyDescent="0.25">
      <c r="J9595" s="13">
        <f t="shared" si="1052"/>
        <v>0</v>
      </c>
      <c r="L9595" s="2">
        <v>0</v>
      </c>
      <c r="Q9595" s="14" t="e">
        <f t="shared" si="1050"/>
        <v>#DIV/0!</v>
      </c>
      <c r="R9595" s="14" t="e">
        <f t="shared" si="1051"/>
        <v>#DIV/0!</v>
      </c>
      <c r="T9595" s="2" t="s">
        <v>544</v>
      </c>
      <c r="U9595" s="13">
        <f t="shared" si="1053"/>
        <v>10.49</v>
      </c>
      <c r="V9595" s="13">
        <f t="shared" si="1054"/>
        <v>0</v>
      </c>
      <c r="W9595" s="13">
        <f t="shared" si="1055"/>
        <v>-10.49</v>
      </c>
      <c r="X9595" s="13" t="str">
        <f t="shared" si="1056"/>
        <v>UNDERPAYMENT</v>
      </c>
    </row>
    <row r="9596" spans="10:24" x14ac:dyDescent="0.25">
      <c r="J9596" s="13">
        <f t="shared" si="1052"/>
        <v>0</v>
      </c>
      <c r="L9596" s="2">
        <v>0</v>
      </c>
      <c r="Q9596" s="14" t="e">
        <f t="shared" si="1050"/>
        <v>#DIV/0!</v>
      </c>
      <c r="R9596" s="14" t="e">
        <f t="shared" si="1051"/>
        <v>#DIV/0!</v>
      </c>
      <c r="T9596" s="2" t="s">
        <v>544</v>
      </c>
      <c r="U9596" s="13">
        <f t="shared" si="1053"/>
        <v>10.49</v>
      </c>
      <c r="V9596" s="13">
        <f t="shared" si="1054"/>
        <v>0</v>
      </c>
      <c r="W9596" s="13">
        <f t="shared" si="1055"/>
        <v>-10.49</v>
      </c>
      <c r="X9596" s="13" t="str">
        <f t="shared" si="1056"/>
        <v>UNDERPAYMENT</v>
      </c>
    </row>
    <row r="9597" spans="10:24" x14ac:dyDescent="0.25">
      <c r="J9597" s="13">
        <f t="shared" si="1052"/>
        <v>0</v>
      </c>
      <c r="L9597" s="2">
        <v>0</v>
      </c>
      <c r="Q9597" s="14" t="e">
        <f t="shared" si="1050"/>
        <v>#DIV/0!</v>
      </c>
      <c r="R9597" s="14" t="e">
        <f t="shared" si="1051"/>
        <v>#DIV/0!</v>
      </c>
      <c r="T9597" s="2" t="s">
        <v>544</v>
      </c>
      <c r="U9597" s="13">
        <f t="shared" si="1053"/>
        <v>10.49</v>
      </c>
      <c r="V9597" s="13">
        <f t="shared" si="1054"/>
        <v>0</v>
      </c>
      <c r="W9597" s="13">
        <f t="shared" si="1055"/>
        <v>-10.49</v>
      </c>
      <c r="X9597" s="13" t="str">
        <f t="shared" si="1056"/>
        <v>UNDERPAYMENT</v>
      </c>
    </row>
    <row r="9598" spans="10:24" x14ac:dyDescent="0.25">
      <c r="J9598" s="13">
        <f t="shared" si="1052"/>
        <v>0</v>
      </c>
      <c r="L9598" s="2">
        <v>0</v>
      </c>
      <c r="Q9598" s="14" t="e">
        <f t="shared" si="1050"/>
        <v>#DIV/0!</v>
      </c>
      <c r="R9598" s="14" t="e">
        <f t="shared" si="1051"/>
        <v>#DIV/0!</v>
      </c>
      <c r="T9598" s="2" t="s">
        <v>544</v>
      </c>
      <c r="U9598" s="13">
        <f t="shared" si="1053"/>
        <v>10.49</v>
      </c>
      <c r="V9598" s="13">
        <f t="shared" si="1054"/>
        <v>0</v>
      </c>
      <c r="W9598" s="13">
        <f t="shared" si="1055"/>
        <v>-10.49</v>
      </c>
      <c r="X9598" s="13" t="str">
        <f t="shared" si="1056"/>
        <v>UNDERPAYMENT</v>
      </c>
    </row>
    <row r="9599" spans="10:24" x14ac:dyDescent="0.25">
      <c r="J9599" s="13">
        <f t="shared" si="1052"/>
        <v>0</v>
      </c>
      <c r="L9599" s="2">
        <v>0</v>
      </c>
      <c r="Q9599" s="14" t="e">
        <f t="shared" si="1050"/>
        <v>#DIV/0!</v>
      </c>
      <c r="R9599" s="14" t="e">
        <f t="shared" si="1051"/>
        <v>#DIV/0!</v>
      </c>
      <c r="T9599" s="2" t="s">
        <v>544</v>
      </c>
      <c r="U9599" s="13">
        <f t="shared" si="1053"/>
        <v>10.49</v>
      </c>
      <c r="V9599" s="13">
        <f t="shared" si="1054"/>
        <v>0</v>
      </c>
      <c r="W9599" s="13">
        <f t="shared" si="1055"/>
        <v>-10.49</v>
      </c>
      <c r="X9599" s="13" t="str">
        <f t="shared" si="1056"/>
        <v>UNDERPAYMENT</v>
      </c>
    </row>
    <row r="9600" spans="10:24" x14ac:dyDescent="0.25">
      <c r="J9600" s="13">
        <f t="shared" si="1052"/>
        <v>0</v>
      </c>
      <c r="L9600" s="2">
        <v>0</v>
      </c>
      <c r="Q9600" s="14" t="e">
        <f t="shared" si="1050"/>
        <v>#DIV/0!</v>
      </c>
      <c r="R9600" s="14" t="e">
        <f t="shared" si="1051"/>
        <v>#DIV/0!</v>
      </c>
      <c r="T9600" s="2" t="s">
        <v>544</v>
      </c>
      <c r="U9600" s="13">
        <f t="shared" si="1053"/>
        <v>10.49</v>
      </c>
      <c r="V9600" s="13">
        <f t="shared" si="1054"/>
        <v>0</v>
      </c>
      <c r="W9600" s="13">
        <f t="shared" si="1055"/>
        <v>-10.49</v>
      </c>
      <c r="X9600" s="13" t="str">
        <f t="shared" si="1056"/>
        <v>UNDERPAYMENT</v>
      </c>
    </row>
    <row r="9601" spans="10:24" x14ac:dyDescent="0.25">
      <c r="J9601" s="13">
        <f t="shared" si="1052"/>
        <v>0</v>
      </c>
      <c r="L9601" s="2">
        <v>0</v>
      </c>
      <c r="Q9601" s="14" t="e">
        <f t="shared" si="1050"/>
        <v>#DIV/0!</v>
      </c>
      <c r="R9601" s="14" t="e">
        <f t="shared" si="1051"/>
        <v>#DIV/0!</v>
      </c>
      <c r="T9601" s="2" t="s">
        <v>544</v>
      </c>
      <c r="U9601" s="13">
        <f t="shared" si="1053"/>
        <v>10.49</v>
      </c>
      <c r="V9601" s="13">
        <f t="shared" si="1054"/>
        <v>0</v>
      </c>
      <c r="W9601" s="13">
        <f t="shared" si="1055"/>
        <v>-10.49</v>
      </c>
      <c r="X9601" s="13" t="str">
        <f t="shared" si="1056"/>
        <v>UNDERPAYMENT</v>
      </c>
    </row>
    <row r="9602" spans="10:24" x14ac:dyDescent="0.25">
      <c r="J9602" s="13">
        <f t="shared" si="1052"/>
        <v>0</v>
      </c>
      <c r="L9602" s="2">
        <v>0</v>
      </c>
      <c r="Q9602" s="14" t="e">
        <f t="shared" si="1050"/>
        <v>#DIV/0!</v>
      </c>
      <c r="R9602" s="14" t="e">
        <f t="shared" si="1051"/>
        <v>#DIV/0!</v>
      </c>
      <c r="T9602" s="2" t="s">
        <v>544</v>
      </c>
      <c r="U9602" s="13">
        <f t="shared" si="1053"/>
        <v>10.49</v>
      </c>
      <c r="V9602" s="13">
        <f t="shared" si="1054"/>
        <v>0</v>
      </c>
      <c r="W9602" s="13">
        <f t="shared" si="1055"/>
        <v>-10.49</v>
      </c>
      <c r="X9602" s="13" t="str">
        <f t="shared" si="1056"/>
        <v>UNDERPAYMENT</v>
      </c>
    </row>
    <row r="9603" spans="10:24" x14ac:dyDescent="0.25">
      <c r="J9603" s="13">
        <f t="shared" si="1052"/>
        <v>0</v>
      </c>
      <c r="L9603" s="2">
        <v>0</v>
      </c>
      <c r="Q9603" s="14" t="e">
        <f t="shared" si="1050"/>
        <v>#DIV/0!</v>
      </c>
      <c r="R9603" s="14" t="e">
        <f t="shared" si="1051"/>
        <v>#DIV/0!</v>
      </c>
      <c r="T9603" s="2" t="s">
        <v>544</v>
      </c>
      <c r="U9603" s="13">
        <f t="shared" si="1053"/>
        <v>10.49</v>
      </c>
      <c r="V9603" s="13">
        <f t="shared" si="1054"/>
        <v>0</v>
      </c>
      <c r="W9603" s="13">
        <f t="shared" si="1055"/>
        <v>-10.49</v>
      </c>
      <c r="X9603" s="13" t="str">
        <f t="shared" si="1056"/>
        <v>UNDERPAYMENT</v>
      </c>
    </row>
    <row r="9604" spans="10:24" x14ac:dyDescent="0.25">
      <c r="J9604" s="13">
        <f t="shared" si="1052"/>
        <v>0</v>
      </c>
      <c r="L9604" s="2">
        <v>0</v>
      </c>
      <c r="Q9604" s="14" t="e">
        <f t="shared" si="1050"/>
        <v>#DIV/0!</v>
      </c>
      <c r="R9604" s="14" t="e">
        <f t="shared" si="1051"/>
        <v>#DIV/0!</v>
      </c>
      <c r="T9604" s="2" t="s">
        <v>544</v>
      </c>
      <c r="U9604" s="13">
        <f t="shared" si="1053"/>
        <v>10.49</v>
      </c>
      <c r="V9604" s="13">
        <f t="shared" si="1054"/>
        <v>0</v>
      </c>
      <c r="W9604" s="13">
        <f t="shared" si="1055"/>
        <v>-10.49</v>
      </c>
      <c r="X9604" s="13" t="str">
        <f t="shared" si="1056"/>
        <v>UNDERPAYMENT</v>
      </c>
    </row>
    <row r="9605" spans="10:24" x14ac:dyDescent="0.25">
      <c r="J9605" s="13">
        <f t="shared" si="1052"/>
        <v>0</v>
      </c>
      <c r="L9605" s="2">
        <v>0</v>
      </c>
      <c r="Q9605" s="14" t="e">
        <f t="shared" si="1050"/>
        <v>#DIV/0!</v>
      </c>
      <c r="R9605" s="14" t="e">
        <f t="shared" si="1051"/>
        <v>#DIV/0!</v>
      </c>
      <c r="T9605" s="2" t="s">
        <v>544</v>
      </c>
      <c r="U9605" s="13">
        <f t="shared" si="1053"/>
        <v>10.49</v>
      </c>
      <c r="V9605" s="13">
        <f t="shared" si="1054"/>
        <v>0</v>
      </c>
      <c r="W9605" s="13">
        <f t="shared" si="1055"/>
        <v>-10.49</v>
      </c>
      <c r="X9605" s="13" t="str">
        <f t="shared" si="1056"/>
        <v>UNDERPAYMENT</v>
      </c>
    </row>
    <row r="9606" spans="10:24" x14ac:dyDescent="0.25">
      <c r="J9606" s="13">
        <f t="shared" si="1052"/>
        <v>0</v>
      </c>
      <c r="L9606" s="2">
        <v>0</v>
      </c>
      <c r="Q9606" s="14" t="e">
        <f t="shared" si="1050"/>
        <v>#DIV/0!</v>
      </c>
      <c r="R9606" s="14" t="e">
        <f t="shared" si="1051"/>
        <v>#DIV/0!</v>
      </c>
      <c r="T9606" s="2" t="s">
        <v>544</v>
      </c>
      <c r="U9606" s="13">
        <f t="shared" si="1053"/>
        <v>10.49</v>
      </c>
      <c r="V9606" s="13">
        <f t="shared" si="1054"/>
        <v>0</v>
      </c>
      <c r="W9606" s="13">
        <f t="shared" si="1055"/>
        <v>-10.49</v>
      </c>
      <c r="X9606" s="13" t="str">
        <f t="shared" si="1056"/>
        <v>UNDERPAYMENT</v>
      </c>
    </row>
    <row r="9607" spans="10:24" x14ac:dyDescent="0.25">
      <c r="J9607" s="13">
        <f t="shared" si="1052"/>
        <v>0</v>
      </c>
      <c r="L9607" s="2">
        <v>0</v>
      </c>
      <c r="Q9607" s="14" t="e">
        <f t="shared" si="1050"/>
        <v>#DIV/0!</v>
      </c>
      <c r="R9607" s="14" t="e">
        <f t="shared" si="1051"/>
        <v>#DIV/0!</v>
      </c>
      <c r="T9607" s="2" t="s">
        <v>544</v>
      </c>
      <c r="U9607" s="13">
        <f t="shared" si="1053"/>
        <v>10.49</v>
      </c>
      <c r="V9607" s="13">
        <f t="shared" si="1054"/>
        <v>0</v>
      </c>
      <c r="W9607" s="13">
        <f t="shared" si="1055"/>
        <v>-10.49</v>
      </c>
      <c r="X9607" s="13" t="str">
        <f t="shared" si="1056"/>
        <v>UNDERPAYMENT</v>
      </c>
    </row>
    <row r="9608" spans="10:24" x14ac:dyDescent="0.25">
      <c r="J9608" s="13">
        <f t="shared" si="1052"/>
        <v>0</v>
      </c>
      <c r="L9608" s="2">
        <v>0</v>
      </c>
      <c r="Q9608" s="14" t="e">
        <f t="shared" si="1050"/>
        <v>#DIV/0!</v>
      </c>
      <c r="R9608" s="14" t="e">
        <f t="shared" si="1051"/>
        <v>#DIV/0!</v>
      </c>
      <c r="T9608" s="2" t="s">
        <v>544</v>
      </c>
      <c r="U9608" s="13">
        <f t="shared" si="1053"/>
        <v>10.49</v>
      </c>
      <c r="V9608" s="13">
        <f t="shared" si="1054"/>
        <v>0</v>
      </c>
      <c r="W9608" s="13">
        <f t="shared" si="1055"/>
        <v>-10.49</v>
      </c>
      <c r="X9608" s="13" t="str">
        <f t="shared" si="1056"/>
        <v>UNDERPAYMENT</v>
      </c>
    </row>
    <row r="9609" spans="10:24" x14ac:dyDescent="0.25">
      <c r="J9609" s="13">
        <f t="shared" si="1052"/>
        <v>0</v>
      </c>
      <c r="L9609" s="2">
        <v>0</v>
      </c>
      <c r="Q9609" s="14" t="e">
        <f t="shared" si="1050"/>
        <v>#DIV/0!</v>
      </c>
      <c r="R9609" s="14" t="e">
        <f t="shared" si="1051"/>
        <v>#DIV/0!</v>
      </c>
      <c r="T9609" s="2" t="s">
        <v>544</v>
      </c>
      <c r="U9609" s="13">
        <f t="shared" si="1053"/>
        <v>10.49</v>
      </c>
      <c r="V9609" s="13">
        <f t="shared" si="1054"/>
        <v>0</v>
      </c>
      <c r="W9609" s="13">
        <f t="shared" si="1055"/>
        <v>-10.49</v>
      </c>
      <c r="X9609" s="13" t="str">
        <f t="shared" si="1056"/>
        <v>UNDERPAYMENT</v>
      </c>
    </row>
    <row r="9610" spans="10:24" x14ac:dyDescent="0.25">
      <c r="J9610" s="13">
        <f t="shared" si="1052"/>
        <v>0</v>
      </c>
      <c r="L9610" s="2">
        <v>0</v>
      </c>
      <c r="Q9610" s="14" t="e">
        <f t="shared" si="1050"/>
        <v>#DIV/0!</v>
      </c>
      <c r="R9610" s="14" t="e">
        <f t="shared" si="1051"/>
        <v>#DIV/0!</v>
      </c>
      <c r="T9610" s="2" t="s">
        <v>544</v>
      </c>
      <c r="U9610" s="13">
        <f t="shared" si="1053"/>
        <v>10.49</v>
      </c>
      <c r="V9610" s="13">
        <f t="shared" si="1054"/>
        <v>0</v>
      </c>
      <c r="W9610" s="13">
        <f t="shared" si="1055"/>
        <v>-10.49</v>
      </c>
      <c r="X9610" s="13" t="str">
        <f t="shared" si="1056"/>
        <v>UNDERPAYMENT</v>
      </c>
    </row>
    <row r="9611" spans="10:24" x14ac:dyDescent="0.25">
      <c r="J9611" s="13">
        <f t="shared" si="1052"/>
        <v>0</v>
      </c>
      <c r="L9611" s="2">
        <v>0</v>
      </c>
      <c r="Q9611" s="14" t="e">
        <f t="shared" si="1050"/>
        <v>#DIV/0!</v>
      </c>
      <c r="R9611" s="14" t="e">
        <f t="shared" si="1051"/>
        <v>#DIV/0!</v>
      </c>
      <c r="T9611" s="2" t="s">
        <v>544</v>
      </c>
      <c r="U9611" s="13">
        <f t="shared" si="1053"/>
        <v>10.49</v>
      </c>
      <c r="V9611" s="13">
        <f t="shared" si="1054"/>
        <v>0</v>
      </c>
      <c r="W9611" s="13">
        <f t="shared" si="1055"/>
        <v>-10.49</v>
      </c>
      <c r="X9611" s="13" t="str">
        <f t="shared" si="1056"/>
        <v>UNDERPAYMENT</v>
      </c>
    </row>
    <row r="9612" spans="10:24" x14ac:dyDescent="0.25">
      <c r="J9612" s="13">
        <f t="shared" si="1052"/>
        <v>0</v>
      </c>
      <c r="L9612" s="2">
        <v>0</v>
      </c>
      <c r="Q9612" s="14" t="e">
        <f t="shared" si="1050"/>
        <v>#DIV/0!</v>
      </c>
      <c r="R9612" s="14" t="e">
        <f t="shared" si="1051"/>
        <v>#DIV/0!</v>
      </c>
      <c r="T9612" s="2" t="s">
        <v>544</v>
      </c>
      <c r="U9612" s="13">
        <f t="shared" si="1053"/>
        <v>10.49</v>
      </c>
      <c r="V9612" s="13">
        <f t="shared" si="1054"/>
        <v>0</v>
      </c>
      <c r="W9612" s="13">
        <f t="shared" si="1055"/>
        <v>-10.49</v>
      </c>
      <c r="X9612" s="13" t="str">
        <f t="shared" si="1056"/>
        <v>UNDERPAYMENT</v>
      </c>
    </row>
    <row r="9613" spans="10:24" x14ac:dyDescent="0.25">
      <c r="J9613" s="13">
        <f t="shared" si="1052"/>
        <v>0</v>
      </c>
      <c r="L9613" s="2">
        <v>0</v>
      </c>
      <c r="Q9613" s="14" t="e">
        <f t="shared" si="1050"/>
        <v>#DIV/0!</v>
      </c>
      <c r="R9613" s="14" t="e">
        <f t="shared" si="1051"/>
        <v>#DIV/0!</v>
      </c>
      <c r="T9613" s="2" t="s">
        <v>544</v>
      </c>
      <c r="U9613" s="13">
        <f t="shared" si="1053"/>
        <v>10.49</v>
      </c>
      <c r="V9613" s="13">
        <f t="shared" si="1054"/>
        <v>0</v>
      </c>
      <c r="W9613" s="13">
        <f t="shared" si="1055"/>
        <v>-10.49</v>
      </c>
      <c r="X9613" s="13" t="str">
        <f t="shared" si="1056"/>
        <v>UNDERPAYMENT</v>
      </c>
    </row>
    <row r="9614" spans="10:24" x14ac:dyDescent="0.25">
      <c r="J9614" s="13">
        <f t="shared" si="1052"/>
        <v>0</v>
      </c>
      <c r="L9614" s="2">
        <v>0</v>
      </c>
      <c r="Q9614" s="14" t="e">
        <f t="shared" si="1050"/>
        <v>#DIV/0!</v>
      </c>
      <c r="R9614" s="14" t="e">
        <f t="shared" si="1051"/>
        <v>#DIV/0!</v>
      </c>
      <c r="T9614" s="2" t="s">
        <v>544</v>
      </c>
      <c r="U9614" s="13">
        <f t="shared" si="1053"/>
        <v>10.49</v>
      </c>
      <c r="V9614" s="13">
        <f t="shared" si="1054"/>
        <v>0</v>
      </c>
      <c r="W9614" s="13">
        <f t="shared" si="1055"/>
        <v>-10.49</v>
      </c>
      <c r="X9614" s="13" t="str">
        <f t="shared" si="1056"/>
        <v>UNDERPAYMENT</v>
      </c>
    </row>
    <row r="9615" spans="10:24" x14ac:dyDescent="0.25">
      <c r="J9615" s="13">
        <f t="shared" si="1052"/>
        <v>0</v>
      </c>
      <c r="L9615" s="2">
        <v>0</v>
      </c>
      <c r="Q9615" s="14" t="e">
        <f t="shared" si="1050"/>
        <v>#DIV/0!</v>
      </c>
      <c r="R9615" s="14" t="e">
        <f t="shared" si="1051"/>
        <v>#DIV/0!</v>
      </c>
      <c r="T9615" s="2" t="s">
        <v>544</v>
      </c>
      <c r="U9615" s="13">
        <f t="shared" si="1053"/>
        <v>10.49</v>
      </c>
      <c r="V9615" s="13">
        <f t="shared" si="1054"/>
        <v>0</v>
      </c>
      <c r="W9615" s="13">
        <f t="shared" si="1055"/>
        <v>-10.49</v>
      </c>
      <c r="X9615" s="13" t="str">
        <f t="shared" si="1056"/>
        <v>UNDERPAYMENT</v>
      </c>
    </row>
    <row r="9616" spans="10:24" x14ac:dyDescent="0.25">
      <c r="J9616" s="13">
        <f t="shared" si="1052"/>
        <v>0</v>
      </c>
      <c r="L9616" s="2">
        <v>0</v>
      </c>
      <c r="Q9616" s="14" t="e">
        <f t="shared" si="1050"/>
        <v>#DIV/0!</v>
      </c>
      <c r="R9616" s="14" t="e">
        <f t="shared" si="1051"/>
        <v>#DIV/0!</v>
      </c>
      <c r="T9616" s="2" t="s">
        <v>544</v>
      </c>
      <c r="U9616" s="13">
        <f t="shared" si="1053"/>
        <v>10.49</v>
      </c>
      <c r="V9616" s="13">
        <f t="shared" si="1054"/>
        <v>0</v>
      </c>
      <c r="W9616" s="13">
        <f t="shared" si="1055"/>
        <v>-10.49</v>
      </c>
      <c r="X9616" s="13" t="str">
        <f t="shared" si="1056"/>
        <v>UNDERPAYMENT</v>
      </c>
    </row>
    <row r="9617" spans="10:24" x14ac:dyDescent="0.25">
      <c r="J9617" s="13">
        <f t="shared" si="1052"/>
        <v>0</v>
      </c>
      <c r="L9617" s="2">
        <v>0</v>
      </c>
      <c r="Q9617" s="14" t="e">
        <f t="shared" si="1050"/>
        <v>#DIV/0!</v>
      </c>
      <c r="R9617" s="14" t="e">
        <f t="shared" si="1051"/>
        <v>#DIV/0!</v>
      </c>
      <c r="T9617" s="2" t="s">
        <v>544</v>
      </c>
      <c r="U9617" s="13">
        <f t="shared" si="1053"/>
        <v>10.49</v>
      </c>
      <c r="V9617" s="13">
        <f t="shared" si="1054"/>
        <v>0</v>
      </c>
      <c r="W9617" s="13">
        <f t="shared" si="1055"/>
        <v>-10.49</v>
      </c>
      <c r="X9617" s="13" t="str">
        <f t="shared" si="1056"/>
        <v>UNDERPAYMENT</v>
      </c>
    </row>
    <row r="9618" spans="10:24" x14ac:dyDescent="0.25">
      <c r="J9618" s="13">
        <f t="shared" si="1052"/>
        <v>0</v>
      </c>
      <c r="L9618" s="2">
        <v>0</v>
      </c>
      <c r="Q9618" s="14" t="e">
        <f t="shared" si="1050"/>
        <v>#DIV/0!</v>
      </c>
      <c r="R9618" s="14" t="e">
        <f t="shared" si="1051"/>
        <v>#DIV/0!</v>
      </c>
      <c r="T9618" s="2" t="s">
        <v>544</v>
      </c>
      <c r="U9618" s="13">
        <f t="shared" si="1053"/>
        <v>10.49</v>
      </c>
      <c r="V9618" s="13">
        <f t="shared" si="1054"/>
        <v>0</v>
      </c>
      <c r="W9618" s="13">
        <f t="shared" si="1055"/>
        <v>-10.49</v>
      </c>
      <c r="X9618" s="13" t="str">
        <f t="shared" si="1056"/>
        <v>UNDERPAYMENT</v>
      </c>
    </row>
    <row r="9619" spans="10:24" x14ac:dyDescent="0.25">
      <c r="J9619" s="13">
        <f t="shared" si="1052"/>
        <v>0</v>
      </c>
      <c r="L9619" s="2">
        <v>0</v>
      </c>
      <c r="Q9619" s="14" t="e">
        <f t="shared" si="1050"/>
        <v>#DIV/0!</v>
      </c>
      <c r="R9619" s="14" t="e">
        <f t="shared" si="1051"/>
        <v>#DIV/0!</v>
      </c>
      <c r="T9619" s="2" t="s">
        <v>544</v>
      </c>
      <c r="U9619" s="13">
        <f t="shared" si="1053"/>
        <v>10.49</v>
      </c>
      <c r="V9619" s="13">
        <f t="shared" si="1054"/>
        <v>0</v>
      </c>
      <c r="W9619" s="13">
        <f t="shared" si="1055"/>
        <v>-10.49</v>
      </c>
      <c r="X9619" s="13" t="str">
        <f t="shared" si="1056"/>
        <v>UNDERPAYMENT</v>
      </c>
    </row>
    <row r="9620" spans="10:24" x14ac:dyDescent="0.25">
      <c r="J9620" s="13">
        <f t="shared" si="1052"/>
        <v>0</v>
      </c>
      <c r="L9620" s="2">
        <v>0</v>
      </c>
      <c r="Q9620" s="14" t="e">
        <f t="shared" si="1050"/>
        <v>#DIV/0!</v>
      </c>
      <c r="R9620" s="14" t="e">
        <f t="shared" si="1051"/>
        <v>#DIV/0!</v>
      </c>
      <c r="T9620" s="2" t="s">
        <v>544</v>
      </c>
      <c r="U9620" s="13">
        <f t="shared" si="1053"/>
        <v>10.49</v>
      </c>
      <c r="V9620" s="13">
        <f t="shared" si="1054"/>
        <v>0</v>
      </c>
      <c r="W9620" s="13">
        <f t="shared" si="1055"/>
        <v>-10.49</v>
      </c>
      <c r="X9620" s="13" t="str">
        <f t="shared" si="1056"/>
        <v>UNDERPAYMENT</v>
      </c>
    </row>
    <row r="9621" spans="10:24" x14ac:dyDescent="0.25">
      <c r="J9621" s="13">
        <f t="shared" si="1052"/>
        <v>0</v>
      </c>
      <c r="L9621" s="2">
        <v>0</v>
      </c>
      <c r="Q9621" s="14" t="e">
        <f t="shared" si="1050"/>
        <v>#DIV/0!</v>
      </c>
      <c r="R9621" s="14" t="e">
        <f t="shared" si="1051"/>
        <v>#DIV/0!</v>
      </c>
      <c r="T9621" s="2" t="s">
        <v>544</v>
      </c>
      <c r="U9621" s="13">
        <f t="shared" si="1053"/>
        <v>10.49</v>
      </c>
      <c r="V9621" s="13">
        <f t="shared" si="1054"/>
        <v>0</v>
      </c>
      <c r="W9621" s="13">
        <f t="shared" si="1055"/>
        <v>-10.49</v>
      </c>
      <c r="X9621" s="13" t="str">
        <f t="shared" si="1056"/>
        <v>UNDERPAYMENT</v>
      </c>
    </row>
    <row r="9622" spans="10:24" x14ac:dyDescent="0.25">
      <c r="J9622" s="13">
        <f t="shared" si="1052"/>
        <v>0</v>
      </c>
      <c r="L9622" s="2">
        <v>0</v>
      </c>
      <c r="Q9622" s="14" t="e">
        <f t="shared" si="1050"/>
        <v>#DIV/0!</v>
      </c>
      <c r="R9622" s="14" t="e">
        <f t="shared" si="1051"/>
        <v>#DIV/0!</v>
      </c>
      <c r="T9622" s="2" t="s">
        <v>544</v>
      </c>
      <c r="U9622" s="13">
        <f t="shared" si="1053"/>
        <v>10.49</v>
      </c>
      <c r="V9622" s="13">
        <f t="shared" si="1054"/>
        <v>0</v>
      </c>
      <c r="W9622" s="13">
        <f t="shared" si="1055"/>
        <v>-10.49</v>
      </c>
      <c r="X9622" s="13" t="str">
        <f t="shared" si="1056"/>
        <v>UNDERPAYMENT</v>
      </c>
    </row>
    <row r="9623" spans="10:24" x14ac:dyDescent="0.25">
      <c r="J9623" s="13">
        <f t="shared" si="1052"/>
        <v>0</v>
      </c>
      <c r="L9623" s="2">
        <v>0</v>
      </c>
      <c r="Q9623" s="14" t="e">
        <f t="shared" si="1050"/>
        <v>#DIV/0!</v>
      </c>
      <c r="R9623" s="14" t="e">
        <f t="shared" si="1051"/>
        <v>#DIV/0!</v>
      </c>
      <c r="T9623" s="2" t="s">
        <v>544</v>
      </c>
      <c r="U9623" s="13">
        <f t="shared" si="1053"/>
        <v>10.49</v>
      </c>
      <c r="V9623" s="13">
        <f t="shared" si="1054"/>
        <v>0</v>
      </c>
      <c r="W9623" s="13">
        <f t="shared" si="1055"/>
        <v>-10.49</v>
      </c>
      <c r="X9623" s="13" t="str">
        <f t="shared" si="1056"/>
        <v>UNDERPAYMENT</v>
      </c>
    </row>
    <row r="9624" spans="10:24" x14ac:dyDescent="0.25">
      <c r="J9624" s="13">
        <f t="shared" si="1052"/>
        <v>0</v>
      </c>
      <c r="L9624" s="2">
        <v>0</v>
      </c>
      <c r="Q9624" s="14" t="e">
        <f t="shared" si="1050"/>
        <v>#DIV/0!</v>
      </c>
      <c r="R9624" s="14" t="e">
        <f t="shared" si="1051"/>
        <v>#DIV/0!</v>
      </c>
      <c r="T9624" s="2" t="s">
        <v>544</v>
      </c>
      <c r="U9624" s="13">
        <f t="shared" si="1053"/>
        <v>10.49</v>
      </c>
      <c r="V9624" s="13">
        <f t="shared" si="1054"/>
        <v>0</v>
      </c>
      <c r="W9624" s="13">
        <f t="shared" si="1055"/>
        <v>-10.49</v>
      </c>
      <c r="X9624" s="13" t="str">
        <f t="shared" si="1056"/>
        <v>UNDERPAYMENT</v>
      </c>
    </row>
    <row r="9625" spans="10:24" x14ac:dyDescent="0.25">
      <c r="J9625" s="13">
        <f t="shared" si="1052"/>
        <v>0</v>
      </c>
      <c r="L9625" s="2">
        <v>0</v>
      </c>
      <c r="Q9625" s="14" t="e">
        <f t="shared" si="1050"/>
        <v>#DIV/0!</v>
      </c>
      <c r="R9625" s="14" t="e">
        <f t="shared" si="1051"/>
        <v>#DIV/0!</v>
      </c>
      <c r="T9625" s="2" t="s">
        <v>544</v>
      </c>
      <c r="U9625" s="13">
        <f t="shared" si="1053"/>
        <v>10.49</v>
      </c>
      <c r="V9625" s="13">
        <f t="shared" si="1054"/>
        <v>0</v>
      </c>
      <c r="W9625" s="13">
        <f t="shared" si="1055"/>
        <v>-10.49</v>
      </c>
      <c r="X9625" s="13" t="str">
        <f t="shared" si="1056"/>
        <v>UNDERPAYMENT</v>
      </c>
    </row>
    <row r="9626" spans="10:24" x14ac:dyDescent="0.25">
      <c r="J9626" s="13">
        <f t="shared" si="1052"/>
        <v>0</v>
      </c>
      <c r="L9626" s="2">
        <v>0</v>
      </c>
      <c r="Q9626" s="14" t="e">
        <f t="shared" si="1050"/>
        <v>#DIV/0!</v>
      </c>
      <c r="R9626" s="14" t="e">
        <f t="shared" si="1051"/>
        <v>#DIV/0!</v>
      </c>
      <c r="T9626" s="2" t="s">
        <v>544</v>
      </c>
      <c r="U9626" s="13">
        <f t="shared" si="1053"/>
        <v>10.49</v>
      </c>
      <c r="V9626" s="13">
        <f t="shared" si="1054"/>
        <v>0</v>
      </c>
      <c r="W9626" s="13">
        <f t="shared" si="1055"/>
        <v>-10.49</v>
      </c>
      <c r="X9626" s="13" t="str">
        <f t="shared" si="1056"/>
        <v>UNDERPAYMENT</v>
      </c>
    </row>
    <row r="9627" spans="10:24" x14ac:dyDescent="0.25">
      <c r="J9627" s="13">
        <f t="shared" si="1052"/>
        <v>0</v>
      </c>
      <c r="L9627" s="2">
        <v>0</v>
      </c>
      <c r="Q9627" s="14" t="e">
        <f t="shared" si="1050"/>
        <v>#DIV/0!</v>
      </c>
      <c r="R9627" s="14" t="e">
        <f t="shared" si="1051"/>
        <v>#DIV/0!</v>
      </c>
      <c r="T9627" s="2" t="s">
        <v>544</v>
      </c>
      <c r="U9627" s="13">
        <f t="shared" si="1053"/>
        <v>10.49</v>
      </c>
      <c r="V9627" s="13">
        <f t="shared" si="1054"/>
        <v>0</v>
      </c>
      <c r="W9627" s="13">
        <f t="shared" si="1055"/>
        <v>-10.49</v>
      </c>
      <c r="X9627" s="13" t="str">
        <f t="shared" si="1056"/>
        <v>UNDERPAYMENT</v>
      </c>
    </row>
    <row r="9628" spans="10:24" x14ac:dyDescent="0.25">
      <c r="J9628" s="13">
        <f t="shared" si="1052"/>
        <v>0</v>
      </c>
      <c r="L9628" s="2">
        <v>0</v>
      </c>
      <c r="Q9628" s="14" t="e">
        <f t="shared" si="1050"/>
        <v>#DIV/0!</v>
      </c>
      <c r="R9628" s="14" t="e">
        <f t="shared" si="1051"/>
        <v>#DIV/0!</v>
      </c>
      <c r="T9628" s="2" t="s">
        <v>544</v>
      </c>
      <c r="U9628" s="13">
        <f t="shared" si="1053"/>
        <v>10.49</v>
      </c>
      <c r="V9628" s="13">
        <f t="shared" si="1054"/>
        <v>0</v>
      </c>
      <c r="W9628" s="13">
        <f t="shared" si="1055"/>
        <v>-10.49</v>
      </c>
      <c r="X9628" s="13" t="str">
        <f t="shared" si="1056"/>
        <v>UNDERPAYMENT</v>
      </c>
    </row>
    <row r="9629" spans="10:24" x14ac:dyDescent="0.25">
      <c r="J9629" s="13">
        <f t="shared" si="1052"/>
        <v>0</v>
      </c>
      <c r="L9629" s="2">
        <v>0</v>
      </c>
      <c r="Q9629" s="14" t="e">
        <f t="shared" si="1050"/>
        <v>#DIV/0!</v>
      </c>
      <c r="R9629" s="14" t="e">
        <f t="shared" si="1051"/>
        <v>#DIV/0!</v>
      </c>
      <c r="T9629" s="2" t="s">
        <v>544</v>
      </c>
      <c r="U9629" s="13">
        <f t="shared" si="1053"/>
        <v>10.49</v>
      </c>
      <c r="V9629" s="13">
        <f t="shared" si="1054"/>
        <v>0</v>
      </c>
      <c r="W9629" s="13">
        <f t="shared" si="1055"/>
        <v>-10.49</v>
      </c>
      <c r="X9629" s="13" t="str">
        <f t="shared" si="1056"/>
        <v>UNDERPAYMENT</v>
      </c>
    </row>
    <row r="9630" spans="10:24" x14ac:dyDescent="0.25">
      <c r="J9630" s="13">
        <f t="shared" si="1052"/>
        <v>0</v>
      </c>
      <c r="L9630" s="2">
        <v>0</v>
      </c>
      <c r="Q9630" s="14" t="e">
        <f t="shared" si="1050"/>
        <v>#DIV/0!</v>
      </c>
      <c r="R9630" s="14" t="e">
        <f t="shared" si="1051"/>
        <v>#DIV/0!</v>
      </c>
      <c r="T9630" s="2" t="s">
        <v>544</v>
      </c>
      <c r="U9630" s="13">
        <f t="shared" si="1053"/>
        <v>10.49</v>
      </c>
      <c r="V9630" s="13">
        <f t="shared" si="1054"/>
        <v>0</v>
      </c>
      <c r="W9630" s="13">
        <f t="shared" si="1055"/>
        <v>-10.49</v>
      </c>
      <c r="X9630" s="13" t="str">
        <f t="shared" si="1056"/>
        <v>UNDERPAYMENT</v>
      </c>
    </row>
    <row r="9631" spans="10:24" x14ac:dyDescent="0.25">
      <c r="J9631" s="13">
        <f t="shared" si="1052"/>
        <v>0</v>
      </c>
      <c r="L9631" s="2">
        <v>0</v>
      </c>
      <c r="Q9631" s="14" t="e">
        <f t="shared" si="1050"/>
        <v>#DIV/0!</v>
      </c>
      <c r="R9631" s="14" t="e">
        <f t="shared" si="1051"/>
        <v>#DIV/0!</v>
      </c>
      <c r="T9631" s="2" t="s">
        <v>544</v>
      </c>
      <c r="U9631" s="13">
        <f t="shared" si="1053"/>
        <v>10.49</v>
      </c>
      <c r="V9631" s="13">
        <f t="shared" si="1054"/>
        <v>0</v>
      </c>
      <c r="W9631" s="13">
        <f t="shared" si="1055"/>
        <v>-10.49</v>
      </c>
      <c r="X9631" s="13" t="str">
        <f t="shared" si="1056"/>
        <v>UNDERPAYMENT</v>
      </c>
    </row>
    <row r="9632" spans="10:24" x14ac:dyDescent="0.25">
      <c r="J9632" s="13">
        <f t="shared" si="1052"/>
        <v>0</v>
      </c>
      <c r="L9632" s="2">
        <v>0</v>
      </c>
      <c r="Q9632" s="14" t="e">
        <f t="shared" si="1050"/>
        <v>#DIV/0!</v>
      </c>
      <c r="R9632" s="14" t="e">
        <f t="shared" si="1051"/>
        <v>#DIV/0!</v>
      </c>
      <c r="T9632" s="2" t="s">
        <v>544</v>
      </c>
      <c r="U9632" s="13">
        <f t="shared" si="1053"/>
        <v>10.49</v>
      </c>
      <c r="V9632" s="13">
        <f t="shared" si="1054"/>
        <v>0</v>
      </c>
      <c r="W9632" s="13">
        <f t="shared" si="1055"/>
        <v>-10.49</v>
      </c>
      <c r="X9632" s="13" t="str">
        <f t="shared" si="1056"/>
        <v>UNDERPAYMENT</v>
      </c>
    </row>
    <row r="9633" spans="10:24" x14ac:dyDescent="0.25">
      <c r="J9633" s="13">
        <f t="shared" si="1052"/>
        <v>0</v>
      </c>
      <c r="L9633" s="2">
        <v>0</v>
      </c>
      <c r="Q9633" s="14" t="e">
        <f t="shared" si="1050"/>
        <v>#DIV/0!</v>
      </c>
      <c r="R9633" s="14" t="e">
        <f t="shared" si="1051"/>
        <v>#DIV/0!</v>
      </c>
      <c r="T9633" s="2" t="s">
        <v>544</v>
      </c>
      <c r="U9633" s="13">
        <f t="shared" si="1053"/>
        <v>10.49</v>
      </c>
      <c r="V9633" s="13">
        <f t="shared" si="1054"/>
        <v>0</v>
      </c>
      <c r="W9633" s="13">
        <f t="shared" si="1055"/>
        <v>-10.49</v>
      </c>
      <c r="X9633" s="13" t="str">
        <f t="shared" si="1056"/>
        <v>UNDERPAYMENT</v>
      </c>
    </row>
    <row r="9634" spans="10:24" x14ac:dyDescent="0.25">
      <c r="J9634" s="13">
        <f t="shared" si="1052"/>
        <v>0</v>
      </c>
      <c r="L9634" s="2">
        <v>0</v>
      </c>
      <c r="Q9634" s="14" t="e">
        <f t="shared" si="1050"/>
        <v>#DIV/0!</v>
      </c>
      <c r="R9634" s="14" t="e">
        <f t="shared" si="1051"/>
        <v>#DIV/0!</v>
      </c>
      <c r="T9634" s="2" t="s">
        <v>544</v>
      </c>
      <c r="U9634" s="13">
        <f t="shared" si="1053"/>
        <v>10.49</v>
      </c>
      <c r="V9634" s="13">
        <f t="shared" si="1054"/>
        <v>0</v>
      </c>
      <c r="W9634" s="13">
        <f t="shared" si="1055"/>
        <v>-10.49</v>
      </c>
      <c r="X9634" s="13" t="str">
        <f t="shared" si="1056"/>
        <v>UNDERPAYMENT</v>
      </c>
    </row>
    <row r="9635" spans="10:24" x14ac:dyDescent="0.25">
      <c r="J9635" s="13">
        <f t="shared" si="1052"/>
        <v>0</v>
      </c>
      <c r="L9635" s="2">
        <v>0</v>
      </c>
      <c r="Q9635" s="14" t="e">
        <f t="shared" si="1050"/>
        <v>#DIV/0!</v>
      </c>
      <c r="R9635" s="14" t="e">
        <f t="shared" si="1051"/>
        <v>#DIV/0!</v>
      </c>
      <c r="T9635" s="2" t="s">
        <v>544</v>
      </c>
      <c r="U9635" s="13">
        <f t="shared" si="1053"/>
        <v>10.49</v>
      </c>
      <c r="V9635" s="13">
        <f t="shared" si="1054"/>
        <v>0</v>
      </c>
      <c r="W9635" s="13">
        <f t="shared" si="1055"/>
        <v>-10.49</v>
      </c>
      <c r="X9635" s="13" t="str">
        <f t="shared" si="1056"/>
        <v>UNDERPAYMENT</v>
      </c>
    </row>
    <row r="9636" spans="10:24" x14ac:dyDescent="0.25">
      <c r="J9636" s="13">
        <f t="shared" si="1052"/>
        <v>0</v>
      </c>
      <c r="L9636" s="2">
        <v>0</v>
      </c>
      <c r="Q9636" s="14" t="e">
        <f t="shared" si="1050"/>
        <v>#DIV/0!</v>
      </c>
      <c r="R9636" s="14" t="e">
        <f t="shared" si="1051"/>
        <v>#DIV/0!</v>
      </c>
      <c r="T9636" s="2" t="s">
        <v>544</v>
      </c>
      <c r="U9636" s="13">
        <f t="shared" si="1053"/>
        <v>10.49</v>
      </c>
      <c r="V9636" s="13">
        <f t="shared" si="1054"/>
        <v>0</v>
      </c>
      <c r="W9636" s="13">
        <f t="shared" si="1055"/>
        <v>-10.49</v>
      </c>
      <c r="X9636" s="13" t="str">
        <f t="shared" si="1056"/>
        <v>UNDERPAYMENT</v>
      </c>
    </row>
    <row r="9637" spans="10:24" x14ac:dyDescent="0.25">
      <c r="J9637" s="13">
        <f t="shared" si="1052"/>
        <v>0</v>
      </c>
      <c r="L9637" s="2">
        <v>0</v>
      </c>
      <c r="Q9637" s="14" t="e">
        <f t="shared" si="1050"/>
        <v>#DIV/0!</v>
      </c>
      <c r="R9637" s="14" t="e">
        <f t="shared" si="1051"/>
        <v>#DIV/0!</v>
      </c>
      <c r="T9637" s="2" t="s">
        <v>544</v>
      </c>
      <c r="U9637" s="13">
        <f t="shared" si="1053"/>
        <v>10.49</v>
      </c>
      <c r="V9637" s="13">
        <f t="shared" si="1054"/>
        <v>0</v>
      </c>
      <c r="W9637" s="13">
        <f t="shared" si="1055"/>
        <v>-10.49</v>
      </c>
      <c r="X9637" s="13" t="str">
        <f t="shared" si="1056"/>
        <v>UNDERPAYMENT</v>
      </c>
    </row>
    <row r="9638" spans="10:24" x14ac:dyDescent="0.25">
      <c r="J9638" s="13">
        <f t="shared" si="1052"/>
        <v>0</v>
      </c>
      <c r="L9638" s="2">
        <v>0</v>
      </c>
      <c r="Q9638" s="14" t="e">
        <f t="shared" si="1050"/>
        <v>#DIV/0!</v>
      </c>
      <c r="R9638" s="14" t="e">
        <f t="shared" si="1051"/>
        <v>#DIV/0!</v>
      </c>
      <c r="T9638" s="2" t="s">
        <v>544</v>
      </c>
      <c r="U9638" s="13">
        <f t="shared" si="1053"/>
        <v>10.49</v>
      </c>
      <c r="V9638" s="13">
        <f t="shared" si="1054"/>
        <v>0</v>
      </c>
      <c r="W9638" s="13">
        <f t="shared" si="1055"/>
        <v>-10.49</v>
      </c>
      <c r="X9638" s="13" t="str">
        <f t="shared" si="1056"/>
        <v>UNDERPAYMENT</v>
      </c>
    </row>
    <row r="9639" spans="10:24" x14ac:dyDescent="0.25">
      <c r="J9639" s="13">
        <f t="shared" si="1052"/>
        <v>0</v>
      </c>
      <c r="L9639" s="2">
        <v>0</v>
      </c>
      <c r="Q9639" s="14" t="e">
        <f t="shared" si="1050"/>
        <v>#DIV/0!</v>
      </c>
      <c r="R9639" s="14" t="e">
        <f t="shared" si="1051"/>
        <v>#DIV/0!</v>
      </c>
      <c r="T9639" s="2" t="s">
        <v>544</v>
      </c>
      <c r="U9639" s="13">
        <f t="shared" si="1053"/>
        <v>10.49</v>
      </c>
      <c r="V9639" s="13">
        <f t="shared" si="1054"/>
        <v>0</v>
      </c>
      <c r="W9639" s="13">
        <f t="shared" si="1055"/>
        <v>-10.49</v>
      </c>
      <c r="X9639" s="13" t="str">
        <f t="shared" si="1056"/>
        <v>UNDERPAYMENT</v>
      </c>
    </row>
    <row r="9640" spans="10:24" x14ac:dyDescent="0.25">
      <c r="J9640" s="13">
        <f t="shared" si="1052"/>
        <v>0</v>
      </c>
      <c r="L9640" s="2">
        <v>0</v>
      </c>
      <c r="Q9640" s="14" t="e">
        <f t="shared" si="1050"/>
        <v>#DIV/0!</v>
      </c>
      <c r="R9640" s="14" t="e">
        <f t="shared" si="1051"/>
        <v>#DIV/0!</v>
      </c>
      <c r="T9640" s="2" t="s">
        <v>544</v>
      </c>
      <c r="U9640" s="13">
        <f t="shared" si="1053"/>
        <v>10.49</v>
      </c>
      <c r="V9640" s="13">
        <f t="shared" si="1054"/>
        <v>0</v>
      </c>
      <c r="W9640" s="13">
        <f t="shared" si="1055"/>
        <v>-10.49</v>
      </c>
      <c r="X9640" s="13" t="str">
        <f t="shared" si="1056"/>
        <v>UNDERPAYMENT</v>
      </c>
    </row>
    <row r="9641" spans="10:24" x14ac:dyDescent="0.25">
      <c r="J9641" s="13">
        <f t="shared" si="1052"/>
        <v>0</v>
      </c>
      <c r="L9641" s="2">
        <v>0</v>
      </c>
      <c r="Q9641" s="14" t="e">
        <f t="shared" si="1050"/>
        <v>#DIV/0!</v>
      </c>
      <c r="R9641" s="14" t="e">
        <f t="shared" si="1051"/>
        <v>#DIV/0!</v>
      </c>
      <c r="T9641" s="2" t="s">
        <v>544</v>
      </c>
      <c r="U9641" s="13">
        <f t="shared" si="1053"/>
        <v>10.49</v>
      </c>
      <c r="V9641" s="13">
        <f t="shared" si="1054"/>
        <v>0</v>
      </c>
      <c r="W9641" s="13">
        <f t="shared" si="1055"/>
        <v>-10.49</v>
      </c>
      <c r="X9641" s="13" t="str">
        <f t="shared" si="1056"/>
        <v>UNDERPAYMENT</v>
      </c>
    </row>
    <row r="9642" spans="10:24" x14ac:dyDescent="0.25">
      <c r="J9642" s="13">
        <f t="shared" si="1052"/>
        <v>0</v>
      </c>
      <c r="L9642" s="2">
        <v>0</v>
      </c>
      <c r="Q9642" s="14" t="e">
        <f t="shared" si="1050"/>
        <v>#DIV/0!</v>
      </c>
      <c r="R9642" s="14" t="e">
        <f t="shared" si="1051"/>
        <v>#DIV/0!</v>
      </c>
      <c r="T9642" s="2" t="s">
        <v>544</v>
      </c>
      <c r="U9642" s="13">
        <f t="shared" si="1053"/>
        <v>10.49</v>
      </c>
      <c r="V9642" s="13">
        <f t="shared" si="1054"/>
        <v>0</v>
      </c>
      <c r="W9642" s="13">
        <f t="shared" si="1055"/>
        <v>-10.49</v>
      </c>
      <c r="X9642" s="13" t="str">
        <f t="shared" si="1056"/>
        <v>UNDERPAYMENT</v>
      </c>
    </row>
    <row r="9643" spans="10:24" x14ac:dyDescent="0.25">
      <c r="J9643" s="13">
        <f t="shared" si="1052"/>
        <v>0</v>
      </c>
      <c r="L9643" s="2">
        <v>0</v>
      </c>
      <c r="Q9643" s="14" t="e">
        <f t="shared" si="1050"/>
        <v>#DIV/0!</v>
      </c>
      <c r="R9643" s="14" t="e">
        <f t="shared" si="1051"/>
        <v>#DIV/0!</v>
      </c>
      <c r="T9643" s="2" t="s">
        <v>544</v>
      </c>
      <c r="U9643" s="13">
        <f t="shared" si="1053"/>
        <v>10.49</v>
      </c>
      <c r="V9643" s="13">
        <f t="shared" si="1054"/>
        <v>0</v>
      </c>
      <c r="W9643" s="13">
        <f t="shared" si="1055"/>
        <v>-10.49</v>
      </c>
      <c r="X9643" s="13" t="str">
        <f t="shared" si="1056"/>
        <v>UNDERPAYMENT</v>
      </c>
    </row>
    <row r="9644" spans="10:24" x14ac:dyDescent="0.25">
      <c r="J9644" s="13">
        <f t="shared" si="1052"/>
        <v>0</v>
      </c>
      <c r="L9644" s="2">
        <v>0</v>
      </c>
      <c r="Q9644" s="14" t="e">
        <f t="shared" si="1050"/>
        <v>#DIV/0!</v>
      </c>
      <c r="R9644" s="14" t="e">
        <f t="shared" si="1051"/>
        <v>#DIV/0!</v>
      </c>
      <c r="T9644" s="2" t="s">
        <v>544</v>
      </c>
      <c r="U9644" s="13">
        <f t="shared" si="1053"/>
        <v>10.49</v>
      </c>
      <c r="V9644" s="13">
        <f t="shared" si="1054"/>
        <v>0</v>
      </c>
      <c r="W9644" s="13">
        <f t="shared" si="1055"/>
        <v>-10.49</v>
      </c>
      <c r="X9644" s="13" t="str">
        <f t="shared" si="1056"/>
        <v>UNDERPAYMENT</v>
      </c>
    </row>
    <row r="9645" spans="10:24" x14ac:dyDescent="0.25">
      <c r="J9645" s="13">
        <f t="shared" si="1052"/>
        <v>0</v>
      </c>
      <c r="L9645" s="2">
        <v>0</v>
      </c>
      <c r="Q9645" s="14" t="e">
        <f t="shared" si="1050"/>
        <v>#DIV/0!</v>
      </c>
      <c r="R9645" s="14" t="e">
        <f t="shared" si="1051"/>
        <v>#DIV/0!</v>
      </c>
      <c r="T9645" s="2" t="s">
        <v>544</v>
      </c>
      <c r="U9645" s="13">
        <f t="shared" si="1053"/>
        <v>10.49</v>
      </c>
      <c r="V9645" s="13">
        <f t="shared" si="1054"/>
        <v>0</v>
      </c>
      <c r="W9645" s="13">
        <f t="shared" si="1055"/>
        <v>-10.49</v>
      </c>
      <c r="X9645" s="13" t="str">
        <f t="shared" si="1056"/>
        <v>UNDERPAYMENT</v>
      </c>
    </row>
    <row r="9646" spans="10:24" x14ac:dyDescent="0.25">
      <c r="J9646" s="13">
        <f t="shared" si="1052"/>
        <v>0</v>
      </c>
      <c r="L9646" s="2">
        <v>0</v>
      </c>
      <c r="Q9646" s="14" t="e">
        <f t="shared" si="1050"/>
        <v>#DIV/0!</v>
      </c>
      <c r="R9646" s="14" t="e">
        <f t="shared" si="1051"/>
        <v>#DIV/0!</v>
      </c>
      <c r="T9646" s="2" t="s">
        <v>544</v>
      </c>
      <c r="U9646" s="13">
        <f t="shared" si="1053"/>
        <v>10.49</v>
      </c>
      <c r="V9646" s="13">
        <f t="shared" si="1054"/>
        <v>0</v>
      </c>
      <c r="W9646" s="13">
        <f t="shared" si="1055"/>
        <v>-10.49</v>
      </c>
      <c r="X9646" s="13" t="str">
        <f t="shared" si="1056"/>
        <v>UNDERPAYMENT</v>
      </c>
    </row>
    <row r="9647" spans="10:24" x14ac:dyDescent="0.25">
      <c r="J9647" s="13">
        <f t="shared" si="1052"/>
        <v>0</v>
      </c>
      <c r="L9647" s="2">
        <v>0</v>
      </c>
      <c r="Q9647" s="14" t="e">
        <f t="shared" si="1050"/>
        <v>#DIV/0!</v>
      </c>
      <c r="R9647" s="14" t="e">
        <f t="shared" si="1051"/>
        <v>#DIV/0!</v>
      </c>
      <c r="T9647" s="2" t="s">
        <v>544</v>
      </c>
      <c r="U9647" s="13">
        <f t="shared" si="1053"/>
        <v>10.49</v>
      </c>
      <c r="V9647" s="13">
        <f t="shared" si="1054"/>
        <v>0</v>
      </c>
      <c r="W9647" s="13">
        <f t="shared" si="1055"/>
        <v>-10.49</v>
      </c>
      <c r="X9647" s="13" t="str">
        <f t="shared" si="1056"/>
        <v>UNDERPAYMENT</v>
      </c>
    </row>
    <row r="9648" spans="10:24" x14ac:dyDescent="0.25">
      <c r="J9648" s="13">
        <f t="shared" si="1052"/>
        <v>0</v>
      </c>
      <c r="L9648" s="2">
        <v>0</v>
      </c>
      <c r="Q9648" s="14" t="e">
        <f t="shared" si="1050"/>
        <v>#DIV/0!</v>
      </c>
      <c r="R9648" s="14" t="e">
        <f t="shared" si="1051"/>
        <v>#DIV/0!</v>
      </c>
      <c r="T9648" s="2" t="s">
        <v>544</v>
      </c>
      <c r="U9648" s="13">
        <f t="shared" si="1053"/>
        <v>10.49</v>
      </c>
      <c r="V9648" s="13">
        <f t="shared" si="1054"/>
        <v>0</v>
      </c>
      <c r="W9648" s="13">
        <f t="shared" si="1055"/>
        <v>-10.49</v>
      </c>
      <c r="X9648" s="13" t="str">
        <f t="shared" si="1056"/>
        <v>UNDERPAYMENT</v>
      </c>
    </row>
    <row r="9649" spans="10:24" x14ac:dyDescent="0.25">
      <c r="J9649" s="13">
        <f t="shared" si="1052"/>
        <v>0</v>
      </c>
      <c r="L9649" s="2">
        <v>0</v>
      </c>
      <c r="Q9649" s="14" t="e">
        <f t="shared" si="1050"/>
        <v>#DIV/0!</v>
      </c>
      <c r="R9649" s="14" t="e">
        <f t="shared" si="1051"/>
        <v>#DIV/0!</v>
      </c>
      <c r="T9649" s="2" t="s">
        <v>544</v>
      </c>
      <c r="U9649" s="13">
        <f t="shared" si="1053"/>
        <v>10.49</v>
      </c>
      <c r="V9649" s="13">
        <f t="shared" si="1054"/>
        <v>0</v>
      </c>
      <c r="W9649" s="13">
        <f t="shared" si="1055"/>
        <v>-10.49</v>
      </c>
      <c r="X9649" s="13" t="str">
        <f t="shared" si="1056"/>
        <v>UNDERPAYMENT</v>
      </c>
    </row>
    <row r="9650" spans="10:24" x14ac:dyDescent="0.25">
      <c r="J9650" s="13">
        <f t="shared" si="1052"/>
        <v>0</v>
      </c>
      <c r="L9650" s="2">
        <v>0</v>
      </c>
      <c r="Q9650" s="14" t="e">
        <f t="shared" si="1050"/>
        <v>#DIV/0!</v>
      </c>
      <c r="R9650" s="14" t="e">
        <f t="shared" si="1051"/>
        <v>#DIV/0!</v>
      </c>
      <c r="T9650" s="2" t="s">
        <v>544</v>
      </c>
      <c r="U9650" s="13">
        <f t="shared" si="1053"/>
        <v>10.49</v>
      </c>
      <c r="V9650" s="13">
        <f t="shared" si="1054"/>
        <v>0</v>
      </c>
      <c r="W9650" s="13">
        <f t="shared" si="1055"/>
        <v>-10.49</v>
      </c>
      <c r="X9650" s="13" t="str">
        <f t="shared" si="1056"/>
        <v>UNDERPAYMENT</v>
      </c>
    </row>
    <row r="9651" spans="10:24" x14ac:dyDescent="0.25">
      <c r="J9651" s="13">
        <f t="shared" si="1052"/>
        <v>0</v>
      </c>
      <c r="L9651" s="2">
        <v>0</v>
      </c>
      <c r="Q9651" s="14" t="e">
        <f t="shared" ref="Q9651:Q9714" si="1057">IF(((H9651*E9651)+(M9651-L9651)-(N9651*E9651))/(N9651*E9651) &lt;=0,((H9651*E9651)+(M9651-L9651)-(N9651*E9651))/(N9651*E9651),"")</f>
        <v>#DIV/0!</v>
      </c>
      <c r="R9651" s="14" t="e">
        <f t="shared" ref="R9651:R9714" si="1058">IF(((H9651*E9651)+(M9651-L9651)-(N9651*E9651))/(N9651*E9651) &gt;0,((H9651*E9651)+(M9651-L9651)-(N9651*E9651))/(N9651*E9651),"")</f>
        <v>#DIV/0!</v>
      </c>
      <c r="T9651" s="2" t="s">
        <v>544</v>
      </c>
      <c r="U9651" s="13">
        <f t="shared" si="1053"/>
        <v>10.49</v>
      </c>
      <c r="V9651" s="13">
        <f t="shared" si="1054"/>
        <v>0</v>
      </c>
      <c r="W9651" s="13">
        <f t="shared" si="1055"/>
        <v>-10.49</v>
      </c>
      <c r="X9651" s="13" t="str">
        <f t="shared" si="1056"/>
        <v>UNDERPAYMENT</v>
      </c>
    </row>
    <row r="9652" spans="10:24" x14ac:dyDescent="0.25">
      <c r="J9652" s="13">
        <f t="shared" ref="J9652:J9715" si="1059">K9652+L9652</f>
        <v>0</v>
      </c>
      <c r="L9652" s="2">
        <v>0</v>
      </c>
      <c r="Q9652" s="14" t="e">
        <f t="shared" si="1057"/>
        <v>#DIV/0!</v>
      </c>
      <c r="R9652" s="14" t="e">
        <f t="shared" si="1058"/>
        <v>#DIV/0!</v>
      </c>
      <c r="T9652" s="2" t="s">
        <v>544</v>
      </c>
      <c r="U9652" s="13">
        <f t="shared" ref="U9652:U9715" si="1060">(N9652*E9652)+10.49</f>
        <v>10.49</v>
      </c>
      <c r="V9652" s="13">
        <f t="shared" ref="V9652:V9715" si="1061">(H9652*E9652)+K9652+M9652</f>
        <v>0</v>
      </c>
      <c r="W9652" s="13">
        <f t="shared" ref="W9652:W9715" si="1062">V9652-U9652</f>
        <v>-10.49</v>
      </c>
      <c r="X9652" s="13" t="str">
        <f t="shared" ref="X9652:X9715" si="1063">IF(W9652 &lt;= -0.01, "UNDERPAYMENT", "COMPLIANT")</f>
        <v>UNDERPAYMENT</v>
      </c>
    </row>
    <row r="9653" spans="10:24" x14ac:dyDescent="0.25">
      <c r="J9653" s="13">
        <f t="shared" si="1059"/>
        <v>0</v>
      </c>
      <c r="L9653" s="2">
        <v>0</v>
      </c>
      <c r="Q9653" s="14" t="e">
        <f t="shared" si="1057"/>
        <v>#DIV/0!</v>
      </c>
      <c r="R9653" s="14" t="e">
        <f t="shared" si="1058"/>
        <v>#DIV/0!</v>
      </c>
      <c r="T9653" s="2" t="s">
        <v>544</v>
      </c>
      <c r="U9653" s="13">
        <f t="shared" si="1060"/>
        <v>10.49</v>
      </c>
      <c r="V9653" s="13">
        <f t="shared" si="1061"/>
        <v>0</v>
      </c>
      <c r="W9653" s="13">
        <f t="shared" si="1062"/>
        <v>-10.49</v>
      </c>
      <c r="X9653" s="13" t="str">
        <f t="shared" si="1063"/>
        <v>UNDERPAYMENT</v>
      </c>
    </row>
    <row r="9654" spans="10:24" x14ac:dyDescent="0.25">
      <c r="J9654" s="13">
        <f t="shared" si="1059"/>
        <v>0</v>
      </c>
      <c r="L9654" s="2">
        <v>0</v>
      </c>
      <c r="Q9654" s="14" t="e">
        <f t="shared" si="1057"/>
        <v>#DIV/0!</v>
      </c>
      <c r="R9654" s="14" t="e">
        <f t="shared" si="1058"/>
        <v>#DIV/0!</v>
      </c>
      <c r="T9654" s="2" t="s">
        <v>544</v>
      </c>
      <c r="U9654" s="13">
        <f t="shared" si="1060"/>
        <v>10.49</v>
      </c>
      <c r="V9654" s="13">
        <f t="shared" si="1061"/>
        <v>0</v>
      </c>
      <c r="W9654" s="13">
        <f t="shared" si="1062"/>
        <v>-10.49</v>
      </c>
      <c r="X9654" s="13" t="str">
        <f t="shared" si="1063"/>
        <v>UNDERPAYMENT</v>
      </c>
    </row>
    <row r="9655" spans="10:24" x14ac:dyDescent="0.25">
      <c r="J9655" s="13">
        <f t="shared" si="1059"/>
        <v>0</v>
      </c>
      <c r="L9655" s="2">
        <v>0</v>
      </c>
      <c r="Q9655" s="14" t="e">
        <f t="shared" si="1057"/>
        <v>#DIV/0!</v>
      </c>
      <c r="R9655" s="14" t="e">
        <f t="shared" si="1058"/>
        <v>#DIV/0!</v>
      </c>
      <c r="T9655" s="2" t="s">
        <v>544</v>
      </c>
      <c r="U9655" s="13">
        <f t="shared" si="1060"/>
        <v>10.49</v>
      </c>
      <c r="V9655" s="13">
        <f t="shared" si="1061"/>
        <v>0</v>
      </c>
      <c r="W9655" s="13">
        <f t="shared" si="1062"/>
        <v>-10.49</v>
      </c>
      <c r="X9655" s="13" t="str">
        <f t="shared" si="1063"/>
        <v>UNDERPAYMENT</v>
      </c>
    </row>
    <row r="9656" spans="10:24" x14ac:dyDescent="0.25">
      <c r="J9656" s="13">
        <f t="shared" si="1059"/>
        <v>0</v>
      </c>
      <c r="L9656" s="2">
        <v>0</v>
      </c>
      <c r="Q9656" s="14" t="e">
        <f t="shared" si="1057"/>
        <v>#DIV/0!</v>
      </c>
      <c r="R9656" s="14" t="e">
        <f t="shared" si="1058"/>
        <v>#DIV/0!</v>
      </c>
      <c r="T9656" s="2" t="s">
        <v>544</v>
      </c>
      <c r="U9656" s="13">
        <f t="shared" si="1060"/>
        <v>10.49</v>
      </c>
      <c r="V9656" s="13">
        <f t="shared" si="1061"/>
        <v>0</v>
      </c>
      <c r="W9656" s="13">
        <f t="shared" si="1062"/>
        <v>-10.49</v>
      </c>
      <c r="X9656" s="13" t="str">
        <f t="shared" si="1063"/>
        <v>UNDERPAYMENT</v>
      </c>
    </row>
    <row r="9657" spans="10:24" x14ac:dyDescent="0.25">
      <c r="J9657" s="13">
        <f t="shared" si="1059"/>
        <v>0</v>
      </c>
      <c r="L9657" s="2">
        <v>0</v>
      </c>
      <c r="Q9657" s="14" t="e">
        <f t="shared" si="1057"/>
        <v>#DIV/0!</v>
      </c>
      <c r="R9657" s="14" t="e">
        <f t="shared" si="1058"/>
        <v>#DIV/0!</v>
      </c>
      <c r="T9657" s="2" t="s">
        <v>544</v>
      </c>
      <c r="U9657" s="13">
        <f t="shared" si="1060"/>
        <v>10.49</v>
      </c>
      <c r="V9657" s="13">
        <f t="shared" si="1061"/>
        <v>0</v>
      </c>
      <c r="W9657" s="13">
        <f t="shared" si="1062"/>
        <v>-10.49</v>
      </c>
      <c r="X9657" s="13" t="str">
        <f t="shared" si="1063"/>
        <v>UNDERPAYMENT</v>
      </c>
    </row>
    <row r="9658" spans="10:24" x14ac:dyDescent="0.25">
      <c r="J9658" s="13">
        <f t="shared" si="1059"/>
        <v>0</v>
      </c>
      <c r="L9658" s="2">
        <v>0</v>
      </c>
      <c r="Q9658" s="14" t="e">
        <f t="shared" si="1057"/>
        <v>#DIV/0!</v>
      </c>
      <c r="R9658" s="14" t="e">
        <f t="shared" si="1058"/>
        <v>#DIV/0!</v>
      </c>
      <c r="T9658" s="2" t="s">
        <v>544</v>
      </c>
      <c r="U9658" s="13">
        <f t="shared" si="1060"/>
        <v>10.49</v>
      </c>
      <c r="V9658" s="13">
        <f t="shared" si="1061"/>
        <v>0</v>
      </c>
      <c r="W9658" s="13">
        <f t="shared" si="1062"/>
        <v>-10.49</v>
      </c>
      <c r="X9658" s="13" t="str">
        <f t="shared" si="1063"/>
        <v>UNDERPAYMENT</v>
      </c>
    </row>
    <row r="9659" spans="10:24" x14ac:dyDescent="0.25">
      <c r="J9659" s="13">
        <f t="shared" si="1059"/>
        <v>0</v>
      </c>
      <c r="L9659" s="2">
        <v>0</v>
      </c>
      <c r="Q9659" s="14" t="e">
        <f t="shared" si="1057"/>
        <v>#DIV/0!</v>
      </c>
      <c r="R9659" s="14" t="e">
        <f t="shared" si="1058"/>
        <v>#DIV/0!</v>
      </c>
      <c r="T9659" s="2" t="s">
        <v>544</v>
      </c>
      <c r="U9659" s="13">
        <f t="shared" si="1060"/>
        <v>10.49</v>
      </c>
      <c r="V9659" s="13">
        <f t="shared" si="1061"/>
        <v>0</v>
      </c>
      <c r="W9659" s="13">
        <f t="shared" si="1062"/>
        <v>-10.49</v>
      </c>
      <c r="X9659" s="13" t="str">
        <f t="shared" si="1063"/>
        <v>UNDERPAYMENT</v>
      </c>
    </row>
    <row r="9660" spans="10:24" x14ac:dyDescent="0.25">
      <c r="J9660" s="13">
        <f t="shared" si="1059"/>
        <v>0</v>
      </c>
      <c r="L9660" s="2">
        <v>0</v>
      </c>
      <c r="Q9660" s="14" t="e">
        <f t="shared" si="1057"/>
        <v>#DIV/0!</v>
      </c>
      <c r="R9660" s="14" t="e">
        <f t="shared" si="1058"/>
        <v>#DIV/0!</v>
      </c>
      <c r="T9660" s="2" t="s">
        <v>544</v>
      </c>
      <c r="U9660" s="13">
        <f t="shared" si="1060"/>
        <v>10.49</v>
      </c>
      <c r="V9660" s="13">
        <f t="shared" si="1061"/>
        <v>0</v>
      </c>
      <c r="W9660" s="13">
        <f t="shared" si="1062"/>
        <v>-10.49</v>
      </c>
      <c r="X9660" s="13" t="str">
        <f t="shared" si="1063"/>
        <v>UNDERPAYMENT</v>
      </c>
    </row>
    <row r="9661" spans="10:24" x14ac:dyDescent="0.25">
      <c r="J9661" s="13">
        <f t="shared" si="1059"/>
        <v>0</v>
      </c>
      <c r="L9661" s="2">
        <v>0</v>
      </c>
      <c r="Q9661" s="14" t="e">
        <f t="shared" si="1057"/>
        <v>#DIV/0!</v>
      </c>
      <c r="R9661" s="14" t="e">
        <f t="shared" si="1058"/>
        <v>#DIV/0!</v>
      </c>
      <c r="T9661" s="2" t="s">
        <v>544</v>
      </c>
      <c r="U9661" s="13">
        <f t="shared" si="1060"/>
        <v>10.49</v>
      </c>
      <c r="V9661" s="13">
        <f t="shared" si="1061"/>
        <v>0</v>
      </c>
      <c r="W9661" s="13">
        <f t="shared" si="1062"/>
        <v>-10.49</v>
      </c>
      <c r="X9661" s="13" t="str">
        <f t="shared" si="1063"/>
        <v>UNDERPAYMENT</v>
      </c>
    </row>
    <row r="9662" spans="10:24" x14ac:dyDescent="0.25">
      <c r="J9662" s="13">
        <f t="shared" si="1059"/>
        <v>0</v>
      </c>
      <c r="L9662" s="2">
        <v>0</v>
      </c>
      <c r="Q9662" s="14" t="e">
        <f t="shared" si="1057"/>
        <v>#DIV/0!</v>
      </c>
      <c r="R9662" s="14" t="e">
        <f t="shared" si="1058"/>
        <v>#DIV/0!</v>
      </c>
      <c r="T9662" s="2" t="s">
        <v>544</v>
      </c>
      <c r="U9662" s="13">
        <f t="shared" si="1060"/>
        <v>10.49</v>
      </c>
      <c r="V9662" s="13">
        <f t="shared" si="1061"/>
        <v>0</v>
      </c>
      <c r="W9662" s="13">
        <f t="shared" si="1062"/>
        <v>-10.49</v>
      </c>
      <c r="X9662" s="13" t="str">
        <f t="shared" si="1063"/>
        <v>UNDERPAYMENT</v>
      </c>
    </row>
    <row r="9663" spans="10:24" x14ac:dyDescent="0.25">
      <c r="J9663" s="13">
        <f t="shared" si="1059"/>
        <v>0</v>
      </c>
      <c r="L9663" s="2">
        <v>0</v>
      </c>
      <c r="Q9663" s="14" t="e">
        <f t="shared" si="1057"/>
        <v>#DIV/0!</v>
      </c>
      <c r="R9663" s="14" t="e">
        <f t="shared" si="1058"/>
        <v>#DIV/0!</v>
      </c>
      <c r="T9663" s="2" t="s">
        <v>544</v>
      </c>
      <c r="U9663" s="13">
        <f t="shared" si="1060"/>
        <v>10.49</v>
      </c>
      <c r="V9663" s="13">
        <f t="shared" si="1061"/>
        <v>0</v>
      </c>
      <c r="W9663" s="13">
        <f t="shared" si="1062"/>
        <v>-10.49</v>
      </c>
      <c r="X9663" s="13" t="str">
        <f t="shared" si="1063"/>
        <v>UNDERPAYMENT</v>
      </c>
    </row>
    <row r="9664" spans="10:24" x14ac:dyDescent="0.25">
      <c r="J9664" s="13">
        <f t="shared" si="1059"/>
        <v>0</v>
      </c>
      <c r="L9664" s="2">
        <v>0</v>
      </c>
      <c r="Q9664" s="14" t="e">
        <f t="shared" si="1057"/>
        <v>#DIV/0!</v>
      </c>
      <c r="R9664" s="14" t="e">
        <f t="shared" si="1058"/>
        <v>#DIV/0!</v>
      </c>
      <c r="T9664" s="2" t="s">
        <v>544</v>
      </c>
      <c r="U9664" s="13">
        <f t="shared" si="1060"/>
        <v>10.49</v>
      </c>
      <c r="V9664" s="13">
        <f t="shared" si="1061"/>
        <v>0</v>
      </c>
      <c r="W9664" s="13">
        <f t="shared" si="1062"/>
        <v>-10.49</v>
      </c>
      <c r="X9664" s="13" t="str">
        <f t="shared" si="1063"/>
        <v>UNDERPAYMENT</v>
      </c>
    </row>
    <row r="9665" spans="10:24" x14ac:dyDescent="0.25">
      <c r="J9665" s="13">
        <f t="shared" si="1059"/>
        <v>0</v>
      </c>
      <c r="L9665" s="2">
        <v>0</v>
      </c>
      <c r="Q9665" s="14" t="e">
        <f t="shared" si="1057"/>
        <v>#DIV/0!</v>
      </c>
      <c r="R9665" s="14" t="e">
        <f t="shared" si="1058"/>
        <v>#DIV/0!</v>
      </c>
      <c r="T9665" s="2" t="s">
        <v>544</v>
      </c>
      <c r="U9665" s="13">
        <f t="shared" si="1060"/>
        <v>10.49</v>
      </c>
      <c r="V9665" s="13">
        <f t="shared" si="1061"/>
        <v>0</v>
      </c>
      <c r="W9665" s="13">
        <f t="shared" si="1062"/>
        <v>-10.49</v>
      </c>
      <c r="X9665" s="13" t="str">
        <f t="shared" si="1063"/>
        <v>UNDERPAYMENT</v>
      </c>
    </row>
    <row r="9666" spans="10:24" x14ac:dyDescent="0.25">
      <c r="J9666" s="13">
        <f t="shared" si="1059"/>
        <v>0</v>
      </c>
      <c r="L9666" s="2">
        <v>0</v>
      </c>
      <c r="Q9666" s="14" t="e">
        <f t="shared" si="1057"/>
        <v>#DIV/0!</v>
      </c>
      <c r="R9666" s="14" t="e">
        <f t="shared" si="1058"/>
        <v>#DIV/0!</v>
      </c>
      <c r="T9666" s="2" t="s">
        <v>544</v>
      </c>
      <c r="U9666" s="13">
        <f t="shared" si="1060"/>
        <v>10.49</v>
      </c>
      <c r="V9666" s="13">
        <f t="shared" si="1061"/>
        <v>0</v>
      </c>
      <c r="W9666" s="13">
        <f t="shared" si="1062"/>
        <v>-10.49</v>
      </c>
      <c r="X9666" s="13" t="str">
        <f t="shared" si="1063"/>
        <v>UNDERPAYMENT</v>
      </c>
    </row>
    <row r="9667" spans="10:24" x14ac:dyDescent="0.25">
      <c r="J9667" s="13">
        <f t="shared" si="1059"/>
        <v>0</v>
      </c>
      <c r="L9667" s="2">
        <v>0</v>
      </c>
      <c r="Q9667" s="14" t="e">
        <f t="shared" si="1057"/>
        <v>#DIV/0!</v>
      </c>
      <c r="R9667" s="14" t="e">
        <f t="shared" si="1058"/>
        <v>#DIV/0!</v>
      </c>
      <c r="T9667" s="2" t="s">
        <v>544</v>
      </c>
      <c r="U9667" s="13">
        <f t="shared" si="1060"/>
        <v>10.49</v>
      </c>
      <c r="V9667" s="13">
        <f t="shared" si="1061"/>
        <v>0</v>
      </c>
      <c r="W9667" s="13">
        <f t="shared" si="1062"/>
        <v>-10.49</v>
      </c>
      <c r="X9667" s="13" t="str">
        <f t="shared" si="1063"/>
        <v>UNDERPAYMENT</v>
      </c>
    </row>
    <row r="9668" spans="10:24" x14ac:dyDescent="0.25">
      <c r="J9668" s="13">
        <f t="shared" si="1059"/>
        <v>0</v>
      </c>
      <c r="L9668" s="2">
        <v>0</v>
      </c>
      <c r="Q9668" s="14" t="e">
        <f t="shared" si="1057"/>
        <v>#DIV/0!</v>
      </c>
      <c r="R9668" s="14" t="e">
        <f t="shared" si="1058"/>
        <v>#DIV/0!</v>
      </c>
      <c r="T9668" s="2" t="s">
        <v>544</v>
      </c>
      <c r="U9668" s="13">
        <f t="shared" si="1060"/>
        <v>10.49</v>
      </c>
      <c r="V9668" s="13">
        <f t="shared" si="1061"/>
        <v>0</v>
      </c>
      <c r="W9668" s="13">
        <f t="shared" si="1062"/>
        <v>-10.49</v>
      </c>
      <c r="X9668" s="13" t="str">
        <f t="shared" si="1063"/>
        <v>UNDERPAYMENT</v>
      </c>
    </row>
    <row r="9669" spans="10:24" x14ac:dyDescent="0.25">
      <c r="J9669" s="13">
        <f t="shared" si="1059"/>
        <v>0</v>
      </c>
      <c r="L9669" s="2">
        <v>0</v>
      </c>
      <c r="Q9669" s="14" t="e">
        <f t="shared" si="1057"/>
        <v>#DIV/0!</v>
      </c>
      <c r="R9669" s="14" t="e">
        <f t="shared" si="1058"/>
        <v>#DIV/0!</v>
      </c>
      <c r="T9669" s="2" t="s">
        <v>544</v>
      </c>
      <c r="U9669" s="13">
        <f t="shared" si="1060"/>
        <v>10.49</v>
      </c>
      <c r="V9669" s="13">
        <f t="shared" si="1061"/>
        <v>0</v>
      </c>
      <c r="W9669" s="13">
        <f t="shared" si="1062"/>
        <v>-10.49</v>
      </c>
      <c r="X9669" s="13" t="str">
        <f t="shared" si="1063"/>
        <v>UNDERPAYMENT</v>
      </c>
    </row>
    <row r="9670" spans="10:24" x14ac:dyDescent="0.25">
      <c r="J9670" s="13">
        <f t="shared" si="1059"/>
        <v>0</v>
      </c>
      <c r="L9670" s="2">
        <v>0</v>
      </c>
      <c r="Q9670" s="14" t="e">
        <f t="shared" si="1057"/>
        <v>#DIV/0!</v>
      </c>
      <c r="R9670" s="14" t="e">
        <f t="shared" si="1058"/>
        <v>#DIV/0!</v>
      </c>
      <c r="T9670" s="2" t="s">
        <v>544</v>
      </c>
      <c r="U9670" s="13">
        <f t="shared" si="1060"/>
        <v>10.49</v>
      </c>
      <c r="V9670" s="13">
        <f t="shared" si="1061"/>
        <v>0</v>
      </c>
      <c r="W9670" s="13">
        <f t="shared" si="1062"/>
        <v>-10.49</v>
      </c>
      <c r="X9670" s="13" t="str">
        <f t="shared" si="1063"/>
        <v>UNDERPAYMENT</v>
      </c>
    </row>
    <row r="9671" spans="10:24" x14ac:dyDescent="0.25">
      <c r="J9671" s="13">
        <f t="shared" si="1059"/>
        <v>0</v>
      </c>
      <c r="L9671" s="2">
        <v>0</v>
      </c>
      <c r="Q9671" s="14" t="e">
        <f t="shared" si="1057"/>
        <v>#DIV/0!</v>
      </c>
      <c r="R9671" s="14" t="e">
        <f t="shared" si="1058"/>
        <v>#DIV/0!</v>
      </c>
      <c r="T9671" s="2" t="s">
        <v>544</v>
      </c>
      <c r="U9671" s="13">
        <f t="shared" si="1060"/>
        <v>10.49</v>
      </c>
      <c r="V9671" s="13">
        <f t="shared" si="1061"/>
        <v>0</v>
      </c>
      <c r="W9671" s="13">
        <f t="shared" si="1062"/>
        <v>-10.49</v>
      </c>
      <c r="X9671" s="13" t="str">
        <f t="shared" si="1063"/>
        <v>UNDERPAYMENT</v>
      </c>
    </row>
    <row r="9672" spans="10:24" x14ac:dyDescent="0.25">
      <c r="J9672" s="13">
        <f t="shared" si="1059"/>
        <v>0</v>
      </c>
      <c r="L9672" s="2">
        <v>0</v>
      </c>
      <c r="Q9672" s="14" t="e">
        <f t="shared" si="1057"/>
        <v>#DIV/0!</v>
      </c>
      <c r="R9672" s="14" t="e">
        <f t="shared" si="1058"/>
        <v>#DIV/0!</v>
      </c>
      <c r="T9672" s="2" t="s">
        <v>544</v>
      </c>
      <c r="U9672" s="13">
        <f t="shared" si="1060"/>
        <v>10.49</v>
      </c>
      <c r="V9672" s="13">
        <f t="shared" si="1061"/>
        <v>0</v>
      </c>
      <c r="W9672" s="13">
        <f t="shared" si="1062"/>
        <v>-10.49</v>
      </c>
      <c r="X9672" s="13" t="str">
        <f t="shared" si="1063"/>
        <v>UNDERPAYMENT</v>
      </c>
    </row>
    <row r="9673" spans="10:24" x14ac:dyDescent="0.25">
      <c r="J9673" s="13">
        <f t="shared" si="1059"/>
        <v>0</v>
      </c>
      <c r="L9673" s="2">
        <v>0</v>
      </c>
      <c r="Q9673" s="14" t="e">
        <f t="shared" si="1057"/>
        <v>#DIV/0!</v>
      </c>
      <c r="R9673" s="14" t="e">
        <f t="shared" si="1058"/>
        <v>#DIV/0!</v>
      </c>
      <c r="T9673" s="2" t="s">
        <v>544</v>
      </c>
      <c r="U9673" s="13">
        <f t="shared" si="1060"/>
        <v>10.49</v>
      </c>
      <c r="V9673" s="13">
        <f t="shared" si="1061"/>
        <v>0</v>
      </c>
      <c r="W9673" s="13">
        <f t="shared" si="1062"/>
        <v>-10.49</v>
      </c>
      <c r="X9673" s="13" t="str">
        <f t="shared" si="1063"/>
        <v>UNDERPAYMENT</v>
      </c>
    </row>
    <row r="9674" spans="10:24" x14ac:dyDescent="0.25">
      <c r="J9674" s="13">
        <f t="shared" si="1059"/>
        <v>0</v>
      </c>
      <c r="L9674" s="2">
        <v>0</v>
      </c>
      <c r="Q9674" s="14" t="e">
        <f t="shared" si="1057"/>
        <v>#DIV/0!</v>
      </c>
      <c r="R9674" s="14" t="e">
        <f t="shared" si="1058"/>
        <v>#DIV/0!</v>
      </c>
      <c r="T9674" s="2" t="s">
        <v>544</v>
      </c>
      <c r="U9674" s="13">
        <f t="shared" si="1060"/>
        <v>10.49</v>
      </c>
      <c r="V9674" s="13">
        <f t="shared" si="1061"/>
        <v>0</v>
      </c>
      <c r="W9674" s="13">
        <f t="shared" si="1062"/>
        <v>-10.49</v>
      </c>
      <c r="X9674" s="13" t="str">
        <f t="shared" si="1063"/>
        <v>UNDERPAYMENT</v>
      </c>
    </row>
    <row r="9675" spans="10:24" x14ac:dyDescent="0.25">
      <c r="J9675" s="13">
        <f t="shared" si="1059"/>
        <v>0</v>
      </c>
      <c r="L9675" s="2">
        <v>0</v>
      </c>
      <c r="Q9675" s="14" t="e">
        <f t="shared" si="1057"/>
        <v>#DIV/0!</v>
      </c>
      <c r="R9675" s="14" t="e">
        <f t="shared" si="1058"/>
        <v>#DIV/0!</v>
      </c>
      <c r="T9675" s="2" t="s">
        <v>544</v>
      </c>
      <c r="U9675" s="13">
        <f t="shared" si="1060"/>
        <v>10.49</v>
      </c>
      <c r="V9675" s="13">
        <f t="shared" si="1061"/>
        <v>0</v>
      </c>
      <c r="W9675" s="13">
        <f t="shared" si="1062"/>
        <v>-10.49</v>
      </c>
      <c r="X9675" s="13" t="str">
        <f t="shared" si="1063"/>
        <v>UNDERPAYMENT</v>
      </c>
    </row>
    <row r="9676" spans="10:24" x14ac:dyDescent="0.25">
      <c r="J9676" s="13">
        <f t="shared" si="1059"/>
        <v>0</v>
      </c>
      <c r="L9676" s="2">
        <v>0</v>
      </c>
      <c r="Q9676" s="14" t="e">
        <f t="shared" si="1057"/>
        <v>#DIV/0!</v>
      </c>
      <c r="R9676" s="14" t="e">
        <f t="shared" si="1058"/>
        <v>#DIV/0!</v>
      </c>
      <c r="T9676" s="2" t="s">
        <v>544</v>
      </c>
      <c r="U9676" s="13">
        <f t="shared" si="1060"/>
        <v>10.49</v>
      </c>
      <c r="V9676" s="13">
        <f t="shared" si="1061"/>
        <v>0</v>
      </c>
      <c r="W9676" s="13">
        <f t="shared" si="1062"/>
        <v>-10.49</v>
      </c>
      <c r="X9676" s="13" t="str">
        <f t="shared" si="1063"/>
        <v>UNDERPAYMENT</v>
      </c>
    </row>
    <row r="9677" spans="10:24" x14ac:dyDescent="0.25">
      <c r="J9677" s="13">
        <f t="shared" si="1059"/>
        <v>0</v>
      </c>
      <c r="L9677" s="2">
        <v>0</v>
      </c>
      <c r="Q9677" s="14" t="e">
        <f t="shared" si="1057"/>
        <v>#DIV/0!</v>
      </c>
      <c r="R9677" s="14" t="e">
        <f t="shared" si="1058"/>
        <v>#DIV/0!</v>
      </c>
      <c r="T9677" s="2" t="s">
        <v>544</v>
      </c>
      <c r="U9677" s="13">
        <f t="shared" si="1060"/>
        <v>10.49</v>
      </c>
      <c r="V9677" s="13">
        <f t="shared" si="1061"/>
        <v>0</v>
      </c>
      <c r="W9677" s="13">
        <f t="shared" si="1062"/>
        <v>-10.49</v>
      </c>
      <c r="X9677" s="13" t="str">
        <f t="shared" si="1063"/>
        <v>UNDERPAYMENT</v>
      </c>
    </row>
    <row r="9678" spans="10:24" x14ac:dyDescent="0.25">
      <c r="J9678" s="13">
        <f t="shared" si="1059"/>
        <v>0</v>
      </c>
      <c r="L9678" s="2">
        <v>0</v>
      </c>
      <c r="Q9678" s="14" t="e">
        <f t="shared" si="1057"/>
        <v>#DIV/0!</v>
      </c>
      <c r="R9678" s="14" t="e">
        <f t="shared" si="1058"/>
        <v>#DIV/0!</v>
      </c>
      <c r="T9678" s="2" t="s">
        <v>544</v>
      </c>
      <c r="U9678" s="13">
        <f t="shared" si="1060"/>
        <v>10.49</v>
      </c>
      <c r="V9678" s="13">
        <f t="shared" si="1061"/>
        <v>0</v>
      </c>
      <c r="W9678" s="13">
        <f t="shared" si="1062"/>
        <v>-10.49</v>
      </c>
      <c r="X9678" s="13" t="str">
        <f t="shared" si="1063"/>
        <v>UNDERPAYMENT</v>
      </c>
    </row>
    <row r="9679" spans="10:24" x14ac:dyDescent="0.25">
      <c r="J9679" s="13">
        <f t="shared" si="1059"/>
        <v>0</v>
      </c>
      <c r="L9679" s="2">
        <v>0</v>
      </c>
      <c r="Q9679" s="14" t="e">
        <f t="shared" si="1057"/>
        <v>#DIV/0!</v>
      </c>
      <c r="R9679" s="14" t="e">
        <f t="shared" si="1058"/>
        <v>#DIV/0!</v>
      </c>
      <c r="T9679" s="2" t="s">
        <v>544</v>
      </c>
      <c r="U9679" s="13">
        <f t="shared" si="1060"/>
        <v>10.49</v>
      </c>
      <c r="V9679" s="13">
        <f t="shared" si="1061"/>
        <v>0</v>
      </c>
      <c r="W9679" s="13">
        <f t="shared" si="1062"/>
        <v>-10.49</v>
      </c>
      <c r="X9679" s="13" t="str">
        <f t="shared" si="1063"/>
        <v>UNDERPAYMENT</v>
      </c>
    </row>
    <row r="9680" spans="10:24" x14ac:dyDescent="0.25">
      <c r="J9680" s="13">
        <f t="shared" si="1059"/>
        <v>0</v>
      </c>
      <c r="L9680" s="2">
        <v>0</v>
      </c>
      <c r="Q9680" s="14" t="e">
        <f t="shared" si="1057"/>
        <v>#DIV/0!</v>
      </c>
      <c r="R9680" s="14" t="e">
        <f t="shared" si="1058"/>
        <v>#DIV/0!</v>
      </c>
      <c r="T9680" s="2" t="s">
        <v>544</v>
      </c>
      <c r="U9680" s="13">
        <f t="shared" si="1060"/>
        <v>10.49</v>
      </c>
      <c r="V9680" s="13">
        <f t="shared" si="1061"/>
        <v>0</v>
      </c>
      <c r="W9680" s="13">
        <f t="shared" si="1062"/>
        <v>-10.49</v>
      </c>
      <c r="X9680" s="13" t="str">
        <f t="shared" si="1063"/>
        <v>UNDERPAYMENT</v>
      </c>
    </row>
    <row r="9681" spans="10:24" x14ac:dyDescent="0.25">
      <c r="J9681" s="13">
        <f t="shared" si="1059"/>
        <v>0</v>
      </c>
      <c r="L9681" s="2">
        <v>0</v>
      </c>
      <c r="Q9681" s="14" t="e">
        <f t="shared" si="1057"/>
        <v>#DIV/0!</v>
      </c>
      <c r="R9681" s="14" t="e">
        <f t="shared" si="1058"/>
        <v>#DIV/0!</v>
      </c>
      <c r="T9681" s="2" t="s">
        <v>544</v>
      </c>
      <c r="U9681" s="13">
        <f t="shared" si="1060"/>
        <v>10.49</v>
      </c>
      <c r="V9681" s="13">
        <f t="shared" si="1061"/>
        <v>0</v>
      </c>
      <c r="W9681" s="13">
        <f t="shared" si="1062"/>
        <v>-10.49</v>
      </c>
      <c r="X9681" s="13" t="str">
        <f t="shared" si="1063"/>
        <v>UNDERPAYMENT</v>
      </c>
    </row>
    <row r="9682" spans="10:24" x14ac:dyDescent="0.25">
      <c r="J9682" s="13">
        <f t="shared" si="1059"/>
        <v>0</v>
      </c>
      <c r="L9682" s="2">
        <v>0</v>
      </c>
      <c r="Q9682" s="14" t="e">
        <f t="shared" si="1057"/>
        <v>#DIV/0!</v>
      </c>
      <c r="R9682" s="14" t="e">
        <f t="shared" si="1058"/>
        <v>#DIV/0!</v>
      </c>
      <c r="T9682" s="2" t="s">
        <v>544</v>
      </c>
      <c r="U9682" s="13">
        <f t="shared" si="1060"/>
        <v>10.49</v>
      </c>
      <c r="V9682" s="13">
        <f t="shared" si="1061"/>
        <v>0</v>
      </c>
      <c r="W9682" s="13">
        <f t="shared" si="1062"/>
        <v>-10.49</v>
      </c>
      <c r="X9682" s="13" t="str">
        <f t="shared" si="1063"/>
        <v>UNDERPAYMENT</v>
      </c>
    </row>
    <row r="9683" spans="10:24" x14ac:dyDescent="0.25">
      <c r="J9683" s="13">
        <f t="shared" si="1059"/>
        <v>0</v>
      </c>
      <c r="L9683" s="2">
        <v>0</v>
      </c>
      <c r="Q9683" s="14" t="e">
        <f t="shared" si="1057"/>
        <v>#DIV/0!</v>
      </c>
      <c r="R9683" s="14" t="e">
        <f t="shared" si="1058"/>
        <v>#DIV/0!</v>
      </c>
      <c r="T9683" s="2" t="s">
        <v>544</v>
      </c>
      <c r="U9683" s="13">
        <f t="shared" si="1060"/>
        <v>10.49</v>
      </c>
      <c r="V9683" s="13">
        <f t="shared" si="1061"/>
        <v>0</v>
      </c>
      <c r="W9683" s="13">
        <f t="shared" si="1062"/>
        <v>-10.49</v>
      </c>
      <c r="X9683" s="13" t="str">
        <f t="shared" si="1063"/>
        <v>UNDERPAYMENT</v>
      </c>
    </row>
    <row r="9684" spans="10:24" x14ac:dyDescent="0.25">
      <c r="J9684" s="13">
        <f t="shared" si="1059"/>
        <v>0</v>
      </c>
      <c r="L9684" s="2">
        <v>0</v>
      </c>
      <c r="Q9684" s="14" t="e">
        <f t="shared" si="1057"/>
        <v>#DIV/0!</v>
      </c>
      <c r="R9684" s="14" t="e">
        <f t="shared" si="1058"/>
        <v>#DIV/0!</v>
      </c>
      <c r="T9684" s="2" t="s">
        <v>544</v>
      </c>
      <c r="U9684" s="13">
        <f t="shared" si="1060"/>
        <v>10.49</v>
      </c>
      <c r="V9684" s="13">
        <f t="shared" si="1061"/>
        <v>0</v>
      </c>
      <c r="W9684" s="13">
        <f t="shared" si="1062"/>
        <v>-10.49</v>
      </c>
      <c r="X9684" s="13" t="str">
        <f t="shared" si="1063"/>
        <v>UNDERPAYMENT</v>
      </c>
    </row>
    <row r="9685" spans="10:24" x14ac:dyDescent="0.25">
      <c r="J9685" s="13">
        <f t="shared" si="1059"/>
        <v>0</v>
      </c>
      <c r="L9685" s="2">
        <v>0</v>
      </c>
      <c r="Q9685" s="14" t="e">
        <f t="shared" si="1057"/>
        <v>#DIV/0!</v>
      </c>
      <c r="R9685" s="14" t="e">
        <f t="shared" si="1058"/>
        <v>#DIV/0!</v>
      </c>
      <c r="T9685" s="2" t="s">
        <v>544</v>
      </c>
      <c r="U9685" s="13">
        <f t="shared" si="1060"/>
        <v>10.49</v>
      </c>
      <c r="V9685" s="13">
        <f t="shared" si="1061"/>
        <v>0</v>
      </c>
      <c r="W9685" s="13">
        <f t="shared" si="1062"/>
        <v>-10.49</v>
      </c>
      <c r="X9685" s="13" t="str">
        <f t="shared" si="1063"/>
        <v>UNDERPAYMENT</v>
      </c>
    </row>
    <row r="9686" spans="10:24" x14ac:dyDescent="0.25">
      <c r="J9686" s="13">
        <f t="shared" si="1059"/>
        <v>0</v>
      </c>
      <c r="L9686" s="2">
        <v>0</v>
      </c>
      <c r="Q9686" s="14" t="e">
        <f t="shared" si="1057"/>
        <v>#DIV/0!</v>
      </c>
      <c r="R9686" s="14" t="e">
        <f t="shared" si="1058"/>
        <v>#DIV/0!</v>
      </c>
      <c r="T9686" s="2" t="s">
        <v>544</v>
      </c>
      <c r="U9686" s="13">
        <f t="shared" si="1060"/>
        <v>10.49</v>
      </c>
      <c r="V9686" s="13">
        <f t="shared" si="1061"/>
        <v>0</v>
      </c>
      <c r="W9686" s="13">
        <f t="shared" si="1062"/>
        <v>-10.49</v>
      </c>
      <c r="X9686" s="13" t="str">
        <f t="shared" si="1063"/>
        <v>UNDERPAYMENT</v>
      </c>
    </row>
    <row r="9687" spans="10:24" x14ac:dyDescent="0.25">
      <c r="J9687" s="13">
        <f t="shared" si="1059"/>
        <v>0</v>
      </c>
      <c r="L9687" s="2">
        <v>0</v>
      </c>
      <c r="Q9687" s="14" t="e">
        <f t="shared" si="1057"/>
        <v>#DIV/0!</v>
      </c>
      <c r="R9687" s="14" t="e">
        <f t="shared" si="1058"/>
        <v>#DIV/0!</v>
      </c>
      <c r="T9687" s="2" t="s">
        <v>544</v>
      </c>
      <c r="U9687" s="13">
        <f t="shared" si="1060"/>
        <v>10.49</v>
      </c>
      <c r="V9687" s="13">
        <f t="shared" si="1061"/>
        <v>0</v>
      </c>
      <c r="W9687" s="13">
        <f t="shared" si="1062"/>
        <v>-10.49</v>
      </c>
      <c r="X9687" s="13" t="str">
        <f t="shared" si="1063"/>
        <v>UNDERPAYMENT</v>
      </c>
    </row>
    <row r="9688" spans="10:24" x14ac:dyDescent="0.25">
      <c r="J9688" s="13">
        <f t="shared" si="1059"/>
        <v>0</v>
      </c>
      <c r="L9688" s="2">
        <v>0</v>
      </c>
      <c r="Q9688" s="14" t="e">
        <f t="shared" si="1057"/>
        <v>#DIV/0!</v>
      </c>
      <c r="R9688" s="14" t="e">
        <f t="shared" si="1058"/>
        <v>#DIV/0!</v>
      </c>
      <c r="T9688" s="2" t="s">
        <v>544</v>
      </c>
      <c r="U9688" s="13">
        <f t="shared" si="1060"/>
        <v>10.49</v>
      </c>
      <c r="V9688" s="13">
        <f t="shared" si="1061"/>
        <v>0</v>
      </c>
      <c r="W9688" s="13">
        <f t="shared" si="1062"/>
        <v>-10.49</v>
      </c>
      <c r="X9688" s="13" t="str">
        <f t="shared" si="1063"/>
        <v>UNDERPAYMENT</v>
      </c>
    </row>
    <row r="9689" spans="10:24" x14ac:dyDescent="0.25">
      <c r="J9689" s="13">
        <f t="shared" si="1059"/>
        <v>0</v>
      </c>
      <c r="L9689" s="2">
        <v>0</v>
      </c>
      <c r="Q9689" s="14" t="e">
        <f t="shared" si="1057"/>
        <v>#DIV/0!</v>
      </c>
      <c r="R9689" s="14" t="e">
        <f t="shared" si="1058"/>
        <v>#DIV/0!</v>
      </c>
      <c r="T9689" s="2" t="s">
        <v>544</v>
      </c>
      <c r="U9689" s="13">
        <f t="shared" si="1060"/>
        <v>10.49</v>
      </c>
      <c r="V9689" s="13">
        <f t="shared" si="1061"/>
        <v>0</v>
      </c>
      <c r="W9689" s="13">
        <f t="shared" si="1062"/>
        <v>-10.49</v>
      </c>
      <c r="X9689" s="13" t="str">
        <f t="shared" si="1063"/>
        <v>UNDERPAYMENT</v>
      </c>
    </row>
    <row r="9690" spans="10:24" x14ac:dyDescent="0.25">
      <c r="J9690" s="13">
        <f t="shared" si="1059"/>
        <v>0</v>
      </c>
      <c r="L9690" s="2">
        <v>0</v>
      </c>
      <c r="Q9690" s="14" t="e">
        <f t="shared" si="1057"/>
        <v>#DIV/0!</v>
      </c>
      <c r="R9690" s="14" t="e">
        <f t="shared" si="1058"/>
        <v>#DIV/0!</v>
      </c>
      <c r="T9690" s="2" t="s">
        <v>544</v>
      </c>
      <c r="U9690" s="13">
        <f t="shared" si="1060"/>
        <v>10.49</v>
      </c>
      <c r="V9690" s="13">
        <f t="shared" si="1061"/>
        <v>0</v>
      </c>
      <c r="W9690" s="13">
        <f t="shared" si="1062"/>
        <v>-10.49</v>
      </c>
      <c r="X9690" s="13" t="str">
        <f t="shared" si="1063"/>
        <v>UNDERPAYMENT</v>
      </c>
    </row>
    <row r="9691" spans="10:24" x14ac:dyDescent="0.25">
      <c r="J9691" s="13">
        <f t="shared" si="1059"/>
        <v>0</v>
      </c>
      <c r="L9691" s="2">
        <v>0</v>
      </c>
      <c r="Q9691" s="14" t="e">
        <f t="shared" si="1057"/>
        <v>#DIV/0!</v>
      </c>
      <c r="R9691" s="14" t="e">
        <f t="shared" si="1058"/>
        <v>#DIV/0!</v>
      </c>
      <c r="T9691" s="2" t="s">
        <v>544</v>
      </c>
      <c r="U9691" s="13">
        <f t="shared" si="1060"/>
        <v>10.49</v>
      </c>
      <c r="V9691" s="13">
        <f t="shared" si="1061"/>
        <v>0</v>
      </c>
      <c r="W9691" s="13">
        <f t="shared" si="1062"/>
        <v>-10.49</v>
      </c>
      <c r="X9691" s="13" t="str">
        <f t="shared" si="1063"/>
        <v>UNDERPAYMENT</v>
      </c>
    </row>
    <row r="9692" spans="10:24" x14ac:dyDescent="0.25">
      <c r="J9692" s="13">
        <f t="shared" si="1059"/>
        <v>0</v>
      </c>
      <c r="L9692" s="2">
        <v>0</v>
      </c>
      <c r="Q9692" s="14" t="e">
        <f t="shared" si="1057"/>
        <v>#DIV/0!</v>
      </c>
      <c r="R9692" s="14" t="e">
        <f t="shared" si="1058"/>
        <v>#DIV/0!</v>
      </c>
      <c r="T9692" s="2" t="s">
        <v>544</v>
      </c>
      <c r="U9692" s="13">
        <f t="shared" si="1060"/>
        <v>10.49</v>
      </c>
      <c r="V9692" s="13">
        <f t="shared" si="1061"/>
        <v>0</v>
      </c>
      <c r="W9692" s="13">
        <f t="shared" si="1062"/>
        <v>-10.49</v>
      </c>
      <c r="X9692" s="13" t="str">
        <f t="shared" si="1063"/>
        <v>UNDERPAYMENT</v>
      </c>
    </row>
    <row r="9693" spans="10:24" x14ac:dyDescent="0.25">
      <c r="J9693" s="13">
        <f t="shared" si="1059"/>
        <v>0</v>
      </c>
      <c r="L9693" s="2">
        <v>0</v>
      </c>
      <c r="Q9693" s="14" t="e">
        <f t="shared" si="1057"/>
        <v>#DIV/0!</v>
      </c>
      <c r="R9693" s="14" t="e">
        <f t="shared" si="1058"/>
        <v>#DIV/0!</v>
      </c>
      <c r="T9693" s="2" t="s">
        <v>544</v>
      </c>
      <c r="U9693" s="13">
        <f t="shared" si="1060"/>
        <v>10.49</v>
      </c>
      <c r="V9693" s="13">
        <f t="shared" si="1061"/>
        <v>0</v>
      </c>
      <c r="W9693" s="13">
        <f t="shared" si="1062"/>
        <v>-10.49</v>
      </c>
      <c r="X9693" s="13" t="str">
        <f t="shared" si="1063"/>
        <v>UNDERPAYMENT</v>
      </c>
    </row>
    <row r="9694" spans="10:24" x14ac:dyDescent="0.25">
      <c r="J9694" s="13">
        <f t="shared" si="1059"/>
        <v>0</v>
      </c>
      <c r="L9694" s="2">
        <v>0</v>
      </c>
      <c r="Q9694" s="14" t="e">
        <f t="shared" si="1057"/>
        <v>#DIV/0!</v>
      </c>
      <c r="R9694" s="14" t="e">
        <f t="shared" si="1058"/>
        <v>#DIV/0!</v>
      </c>
      <c r="T9694" s="2" t="s">
        <v>544</v>
      </c>
      <c r="U9694" s="13">
        <f t="shared" si="1060"/>
        <v>10.49</v>
      </c>
      <c r="V9694" s="13">
        <f t="shared" si="1061"/>
        <v>0</v>
      </c>
      <c r="W9694" s="13">
        <f t="shared" si="1062"/>
        <v>-10.49</v>
      </c>
      <c r="X9694" s="13" t="str">
        <f t="shared" si="1063"/>
        <v>UNDERPAYMENT</v>
      </c>
    </row>
    <row r="9695" spans="10:24" x14ac:dyDescent="0.25">
      <c r="J9695" s="13">
        <f t="shared" si="1059"/>
        <v>0</v>
      </c>
      <c r="L9695" s="2">
        <v>0</v>
      </c>
      <c r="Q9695" s="14" t="e">
        <f t="shared" si="1057"/>
        <v>#DIV/0!</v>
      </c>
      <c r="R9695" s="14" t="e">
        <f t="shared" si="1058"/>
        <v>#DIV/0!</v>
      </c>
      <c r="T9695" s="2" t="s">
        <v>544</v>
      </c>
      <c r="U9695" s="13">
        <f t="shared" si="1060"/>
        <v>10.49</v>
      </c>
      <c r="V9695" s="13">
        <f t="shared" si="1061"/>
        <v>0</v>
      </c>
      <c r="W9695" s="13">
        <f t="shared" si="1062"/>
        <v>-10.49</v>
      </c>
      <c r="X9695" s="13" t="str">
        <f t="shared" si="1063"/>
        <v>UNDERPAYMENT</v>
      </c>
    </row>
    <row r="9696" spans="10:24" x14ac:dyDescent="0.25">
      <c r="J9696" s="13">
        <f t="shared" si="1059"/>
        <v>0</v>
      </c>
      <c r="L9696" s="2">
        <v>0</v>
      </c>
      <c r="Q9696" s="14" t="e">
        <f t="shared" si="1057"/>
        <v>#DIV/0!</v>
      </c>
      <c r="R9696" s="14" t="e">
        <f t="shared" si="1058"/>
        <v>#DIV/0!</v>
      </c>
      <c r="T9696" s="2" t="s">
        <v>544</v>
      </c>
      <c r="U9696" s="13">
        <f t="shared" si="1060"/>
        <v>10.49</v>
      </c>
      <c r="V9696" s="13">
        <f t="shared" si="1061"/>
        <v>0</v>
      </c>
      <c r="W9696" s="13">
        <f t="shared" si="1062"/>
        <v>-10.49</v>
      </c>
      <c r="X9696" s="13" t="str">
        <f t="shared" si="1063"/>
        <v>UNDERPAYMENT</v>
      </c>
    </row>
    <row r="9697" spans="10:24" x14ac:dyDescent="0.25">
      <c r="J9697" s="13">
        <f t="shared" si="1059"/>
        <v>0</v>
      </c>
      <c r="L9697" s="2">
        <v>0</v>
      </c>
      <c r="Q9697" s="14" t="e">
        <f t="shared" si="1057"/>
        <v>#DIV/0!</v>
      </c>
      <c r="R9697" s="14" t="e">
        <f t="shared" si="1058"/>
        <v>#DIV/0!</v>
      </c>
      <c r="T9697" s="2" t="s">
        <v>544</v>
      </c>
      <c r="U9697" s="13">
        <f t="shared" si="1060"/>
        <v>10.49</v>
      </c>
      <c r="V9697" s="13">
        <f t="shared" si="1061"/>
        <v>0</v>
      </c>
      <c r="W9697" s="13">
        <f t="shared" si="1062"/>
        <v>-10.49</v>
      </c>
      <c r="X9697" s="13" t="str">
        <f t="shared" si="1063"/>
        <v>UNDERPAYMENT</v>
      </c>
    </row>
    <row r="9698" spans="10:24" x14ac:dyDescent="0.25">
      <c r="J9698" s="13">
        <f t="shared" si="1059"/>
        <v>0</v>
      </c>
      <c r="L9698" s="2">
        <v>0</v>
      </c>
      <c r="Q9698" s="14" t="e">
        <f t="shared" si="1057"/>
        <v>#DIV/0!</v>
      </c>
      <c r="R9698" s="14" t="e">
        <f t="shared" si="1058"/>
        <v>#DIV/0!</v>
      </c>
      <c r="T9698" s="2" t="s">
        <v>544</v>
      </c>
      <c r="U9698" s="13">
        <f t="shared" si="1060"/>
        <v>10.49</v>
      </c>
      <c r="V9698" s="13">
        <f t="shared" si="1061"/>
        <v>0</v>
      </c>
      <c r="W9698" s="13">
        <f t="shared" si="1062"/>
        <v>-10.49</v>
      </c>
      <c r="X9698" s="13" t="str">
        <f t="shared" si="1063"/>
        <v>UNDERPAYMENT</v>
      </c>
    </row>
    <row r="9699" spans="10:24" x14ac:dyDescent="0.25">
      <c r="J9699" s="13">
        <f t="shared" si="1059"/>
        <v>0</v>
      </c>
      <c r="L9699" s="2">
        <v>0</v>
      </c>
      <c r="Q9699" s="14" t="e">
        <f t="shared" si="1057"/>
        <v>#DIV/0!</v>
      </c>
      <c r="R9699" s="14" t="e">
        <f t="shared" si="1058"/>
        <v>#DIV/0!</v>
      </c>
      <c r="T9699" s="2" t="s">
        <v>544</v>
      </c>
      <c r="U9699" s="13">
        <f t="shared" si="1060"/>
        <v>10.49</v>
      </c>
      <c r="V9699" s="13">
        <f t="shared" si="1061"/>
        <v>0</v>
      </c>
      <c r="W9699" s="13">
        <f t="shared" si="1062"/>
        <v>-10.49</v>
      </c>
      <c r="X9699" s="13" t="str">
        <f t="shared" si="1063"/>
        <v>UNDERPAYMENT</v>
      </c>
    </row>
    <row r="9700" spans="10:24" x14ac:dyDescent="0.25">
      <c r="J9700" s="13">
        <f t="shared" si="1059"/>
        <v>0</v>
      </c>
      <c r="L9700" s="2">
        <v>0</v>
      </c>
      <c r="Q9700" s="14" t="e">
        <f t="shared" si="1057"/>
        <v>#DIV/0!</v>
      </c>
      <c r="R9700" s="14" t="e">
        <f t="shared" si="1058"/>
        <v>#DIV/0!</v>
      </c>
      <c r="T9700" s="2" t="s">
        <v>544</v>
      </c>
      <c r="U9700" s="13">
        <f t="shared" si="1060"/>
        <v>10.49</v>
      </c>
      <c r="V9700" s="13">
        <f t="shared" si="1061"/>
        <v>0</v>
      </c>
      <c r="W9700" s="13">
        <f t="shared" si="1062"/>
        <v>-10.49</v>
      </c>
      <c r="X9700" s="13" t="str">
        <f t="shared" si="1063"/>
        <v>UNDERPAYMENT</v>
      </c>
    </row>
    <row r="9701" spans="10:24" x14ac:dyDescent="0.25">
      <c r="J9701" s="13">
        <f t="shared" si="1059"/>
        <v>0</v>
      </c>
      <c r="L9701" s="2">
        <v>0</v>
      </c>
      <c r="Q9701" s="14" t="e">
        <f t="shared" si="1057"/>
        <v>#DIV/0!</v>
      </c>
      <c r="R9701" s="14" t="e">
        <f t="shared" si="1058"/>
        <v>#DIV/0!</v>
      </c>
      <c r="T9701" s="2" t="s">
        <v>544</v>
      </c>
      <c r="U9701" s="13">
        <f t="shared" si="1060"/>
        <v>10.49</v>
      </c>
      <c r="V9701" s="13">
        <f t="shared" si="1061"/>
        <v>0</v>
      </c>
      <c r="W9701" s="13">
        <f t="shared" si="1062"/>
        <v>-10.49</v>
      </c>
      <c r="X9701" s="13" t="str">
        <f t="shared" si="1063"/>
        <v>UNDERPAYMENT</v>
      </c>
    </row>
    <row r="9702" spans="10:24" x14ac:dyDescent="0.25">
      <c r="J9702" s="13">
        <f t="shared" si="1059"/>
        <v>0</v>
      </c>
      <c r="L9702" s="2">
        <v>0</v>
      </c>
      <c r="Q9702" s="14" t="e">
        <f t="shared" si="1057"/>
        <v>#DIV/0!</v>
      </c>
      <c r="R9702" s="14" t="e">
        <f t="shared" si="1058"/>
        <v>#DIV/0!</v>
      </c>
      <c r="T9702" s="2" t="s">
        <v>544</v>
      </c>
      <c r="U9702" s="13">
        <f t="shared" si="1060"/>
        <v>10.49</v>
      </c>
      <c r="V9702" s="13">
        <f t="shared" si="1061"/>
        <v>0</v>
      </c>
      <c r="W9702" s="13">
        <f t="shared" si="1062"/>
        <v>-10.49</v>
      </c>
      <c r="X9702" s="13" t="str">
        <f t="shared" si="1063"/>
        <v>UNDERPAYMENT</v>
      </c>
    </row>
    <row r="9703" spans="10:24" x14ac:dyDescent="0.25">
      <c r="J9703" s="13">
        <f t="shared" si="1059"/>
        <v>0</v>
      </c>
      <c r="L9703" s="2">
        <v>0</v>
      </c>
      <c r="Q9703" s="14" t="e">
        <f t="shared" si="1057"/>
        <v>#DIV/0!</v>
      </c>
      <c r="R9703" s="14" t="e">
        <f t="shared" si="1058"/>
        <v>#DIV/0!</v>
      </c>
      <c r="T9703" s="2" t="s">
        <v>544</v>
      </c>
      <c r="U9703" s="13">
        <f t="shared" si="1060"/>
        <v>10.49</v>
      </c>
      <c r="V9703" s="13">
        <f t="shared" si="1061"/>
        <v>0</v>
      </c>
      <c r="W9703" s="13">
        <f t="shared" si="1062"/>
        <v>-10.49</v>
      </c>
      <c r="X9703" s="13" t="str">
        <f t="shared" si="1063"/>
        <v>UNDERPAYMENT</v>
      </c>
    </row>
    <row r="9704" spans="10:24" x14ac:dyDescent="0.25">
      <c r="J9704" s="13">
        <f t="shared" si="1059"/>
        <v>0</v>
      </c>
      <c r="L9704" s="2">
        <v>0</v>
      </c>
      <c r="Q9704" s="14" t="e">
        <f t="shared" si="1057"/>
        <v>#DIV/0!</v>
      </c>
      <c r="R9704" s="14" t="e">
        <f t="shared" si="1058"/>
        <v>#DIV/0!</v>
      </c>
      <c r="T9704" s="2" t="s">
        <v>544</v>
      </c>
      <c r="U9704" s="13">
        <f t="shared" si="1060"/>
        <v>10.49</v>
      </c>
      <c r="V9704" s="13">
        <f t="shared" si="1061"/>
        <v>0</v>
      </c>
      <c r="W9704" s="13">
        <f t="shared" si="1062"/>
        <v>-10.49</v>
      </c>
      <c r="X9704" s="13" t="str">
        <f t="shared" si="1063"/>
        <v>UNDERPAYMENT</v>
      </c>
    </row>
    <row r="9705" spans="10:24" x14ac:dyDescent="0.25">
      <c r="J9705" s="13">
        <f t="shared" si="1059"/>
        <v>0</v>
      </c>
      <c r="L9705" s="2">
        <v>0</v>
      </c>
      <c r="Q9705" s="14" t="e">
        <f t="shared" si="1057"/>
        <v>#DIV/0!</v>
      </c>
      <c r="R9705" s="14" t="e">
        <f t="shared" si="1058"/>
        <v>#DIV/0!</v>
      </c>
      <c r="T9705" s="2" t="s">
        <v>544</v>
      </c>
      <c r="U9705" s="13">
        <f t="shared" si="1060"/>
        <v>10.49</v>
      </c>
      <c r="V9705" s="13">
        <f t="shared" si="1061"/>
        <v>0</v>
      </c>
      <c r="W9705" s="13">
        <f t="shared" si="1062"/>
        <v>-10.49</v>
      </c>
      <c r="X9705" s="13" t="str">
        <f t="shared" si="1063"/>
        <v>UNDERPAYMENT</v>
      </c>
    </row>
    <row r="9706" spans="10:24" x14ac:dyDescent="0.25">
      <c r="J9706" s="13">
        <f t="shared" si="1059"/>
        <v>0</v>
      </c>
      <c r="L9706" s="2">
        <v>0</v>
      </c>
      <c r="Q9706" s="14" t="e">
        <f t="shared" si="1057"/>
        <v>#DIV/0!</v>
      </c>
      <c r="R9706" s="14" t="e">
        <f t="shared" si="1058"/>
        <v>#DIV/0!</v>
      </c>
      <c r="T9706" s="2" t="s">
        <v>544</v>
      </c>
      <c r="U9706" s="13">
        <f t="shared" si="1060"/>
        <v>10.49</v>
      </c>
      <c r="V9706" s="13">
        <f t="shared" si="1061"/>
        <v>0</v>
      </c>
      <c r="W9706" s="13">
        <f t="shared" si="1062"/>
        <v>-10.49</v>
      </c>
      <c r="X9706" s="13" t="str">
        <f t="shared" si="1063"/>
        <v>UNDERPAYMENT</v>
      </c>
    </row>
    <row r="9707" spans="10:24" x14ac:dyDescent="0.25">
      <c r="J9707" s="13">
        <f t="shared" si="1059"/>
        <v>0</v>
      </c>
      <c r="L9707" s="2">
        <v>0</v>
      </c>
      <c r="Q9707" s="14" t="e">
        <f t="shared" si="1057"/>
        <v>#DIV/0!</v>
      </c>
      <c r="R9707" s="14" t="e">
        <f t="shared" si="1058"/>
        <v>#DIV/0!</v>
      </c>
      <c r="T9707" s="2" t="s">
        <v>544</v>
      </c>
      <c r="U9707" s="13">
        <f t="shared" si="1060"/>
        <v>10.49</v>
      </c>
      <c r="V9707" s="13">
        <f t="shared" si="1061"/>
        <v>0</v>
      </c>
      <c r="W9707" s="13">
        <f t="shared" si="1062"/>
        <v>-10.49</v>
      </c>
      <c r="X9707" s="13" t="str">
        <f t="shared" si="1063"/>
        <v>UNDERPAYMENT</v>
      </c>
    </row>
    <row r="9708" spans="10:24" x14ac:dyDescent="0.25">
      <c r="J9708" s="13">
        <f t="shared" si="1059"/>
        <v>0</v>
      </c>
      <c r="L9708" s="2">
        <v>0</v>
      </c>
      <c r="Q9708" s="14" t="e">
        <f t="shared" si="1057"/>
        <v>#DIV/0!</v>
      </c>
      <c r="R9708" s="14" t="e">
        <f t="shared" si="1058"/>
        <v>#DIV/0!</v>
      </c>
      <c r="T9708" s="2" t="s">
        <v>544</v>
      </c>
      <c r="U9708" s="13">
        <f t="shared" si="1060"/>
        <v>10.49</v>
      </c>
      <c r="V9708" s="13">
        <f t="shared" si="1061"/>
        <v>0</v>
      </c>
      <c r="W9708" s="13">
        <f t="shared" si="1062"/>
        <v>-10.49</v>
      </c>
      <c r="X9708" s="13" t="str">
        <f t="shared" si="1063"/>
        <v>UNDERPAYMENT</v>
      </c>
    </row>
    <row r="9709" spans="10:24" x14ac:dyDescent="0.25">
      <c r="J9709" s="13">
        <f t="shared" si="1059"/>
        <v>0</v>
      </c>
      <c r="L9709" s="2">
        <v>0</v>
      </c>
      <c r="Q9709" s="14" t="e">
        <f t="shared" si="1057"/>
        <v>#DIV/0!</v>
      </c>
      <c r="R9709" s="14" t="e">
        <f t="shared" si="1058"/>
        <v>#DIV/0!</v>
      </c>
      <c r="T9709" s="2" t="s">
        <v>544</v>
      </c>
      <c r="U9709" s="13">
        <f t="shared" si="1060"/>
        <v>10.49</v>
      </c>
      <c r="V9709" s="13">
        <f t="shared" si="1061"/>
        <v>0</v>
      </c>
      <c r="W9709" s="13">
        <f t="shared" si="1062"/>
        <v>-10.49</v>
      </c>
      <c r="X9709" s="13" t="str">
        <f t="shared" si="1063"/>
        <v>UNDERPAYMENT</v>
      </c>
    </row>
    <row r="9710" spans="10:24" x14ac:dyDescent="0.25">
      <c r="J9710" s="13">
        <f t="shared" si="1059"/>
        <v>0</v>
      </c>
      <c r="L9710" s="2">
        <v>0</v>
      </c>
      <c r="Q9710" s="14" t="e">
        <f t="shared" si="1057"/>
        <v>#DIV/0!</v>
      </c>
      <c r="R9710" s="14" t="e">
        <f t="shared" si="1058"/>
        <v>#DIV/0!</v>
      </c>
      <c r="T9710" s="2" t="s">
        <v>544</v>
      </c>
      <c r="U9710" s="13">
        <f t="shared" si="1060"/>
        <v>10.49</v>
      </c>
      <c r="V9710" s="13">
        <f t="shared" si="1061"/>
        <v>0</v>
      </c>
      <c r="W9710" s="13">
        <f t="shared" si="1062"/>
        <v>-10.49</v>
      </c>
      <c r="X9710" s="13" t="str">
        <f t="shared" si="1063"/>
        <v>UNDERPAYMENT</v>
      </c>
    </row>
    <row r="9711" spans="10:24" x14ac:dyDescent="0.25">
      <c r="J9711" s="13">
        <f t="shared" si="1059"/>
        <v>0</v>
      </c>
      <c r="L9711" s="2">
        <v>0</v>
      </c>
      <c r="Q9711" s="14" t="e">
        <f t="shared" si="1057"/>
        <v>#DIV/0!</v>
      </c>
      <c r="R9711" s="14" t="e">
        <f t="shared" si="1058"/>
        <v>#DIV/0!</v>
      </c>
      <c r="T9711" s="2" t="s">
        <v>544</v>
      </c>
      <c r="U9711" s="13">
        <f t="shared" si="1060"/>
        <v>10.49</v>
      </c>
      <c r="V9711" s="13">
        <f t="shared" si="1061"/>
        <v>0</v>
      </c>
      <c r="W9711" s="13">
        <f t="shared" si="1062"/>
        <v>-10.49</v>
      </c>
      <c r="X9711" s="13" t="str">
        <f t="shared" si="1063"/>
        <v>UNDERPAYMENT</v>
      </c>
    </row>
    <row r="9712" spans="10:24" x14ac:dyDescent="0.25">
      <c r="J9712" s="13">
        <f t="shared" si="1059"/>
        <v>0</v>
      </c>
      <c r="L9712" s="2">
        <v>0</v>
      </c>
      <c r="Q9712" s="14" t="e">
        <f t="shared" si="1057"/>
        <v>#DIV/0!</v>
      </c>
      <c r="R9712" s="14" t="e">
        <f t="shared" si="1058"/>
        <v>#DIV/0!</v>
      </c>
      <c r="T9712" s="2" t="s">
        <v>544</v>
      </c>
      <c r="U9712" s="13">
        <f t="shared" si="1060"/>
        <v>10.49</v>
      </c>
      <c r="V9712" s="13">
        <f t="shared" si="1061"/>
        <v>0</v>
      </c>
      <c r="W9712" s="13">
        <f t="shared" si="1062"/>
        <v>-10.49</v>
      </c>
      <c r="X9712" s="13" t="str">
        <f t="shared" si="1063"/>
        <v>UNDERPAYMENT</v>
      </c>
    </row>
    <row r="9713" spans="10:24" x14ac:dyDescent="0.25">
      <c r="J9713" s="13">
        <f t="shared" si="1059"/>
        <v>0</v>
      </c>
      <c r="L9713" s="2">
        <v>0</v>
      </c>
      <c r="Q9713" s="14" t="e">
        <f t="shared" si="1057"/>
        <v>#DIV/0!</v>
      </c>
      <c r="R9713" s="14" t="e">
        <f t="shared" si="1058"/>
        <v>#DIV/0!</v>
      </c>
      <c r="T9713" s="2" t="s">
        <v>544</v>
      </c>
      <c r="U9713" s="13">
        <f t="shared" si="1060"/>
        <v>10.49</v>
      </c>
      <c r="V9713" s="13">
        <f t="shared" si="1061"/>
        <v>0</v>
      </c>
      <c r="W9713" s="13">
        <f t="shared" si="1062"/>
        <v>-10.49</v>
      </c>
      <c r="X9713" s="13" t="str">
        <f t="shared" si="1063"/>
        <v>UNDERPAYMENT</v>
      </c>
    </row>
    <row r="9714" spans="10:24" x14ac:dyDescent="0.25">
      <c r="J9714" s="13">
        <f t="shared" si="1059"/>
        <v>0</v>
      </c>
      <c r="L9714" s="2">
        <v>0</v>
      </c>
      <c r="Q9714" s="14" t="e">
        <f t="shared" si="1057"/>
        <v>#DIV/0!</v>
      </c>
      <c r="R9714" s="14" t="e">
        <f t="shared" si="1058"/>
        <v>#DIV/0!</v>
      </c>
      <c r="T9714" s="2" t="s">
        <v>544</v>
      </c>
      <c r="U9714" s="13">
        <f t="shared" si="1060"/>
        <v>10.49</v>
      </c>
      <c r="V9714" s="13">
        <f t="shared" si="1061"/>
        <v>0</v>
      </c>
      <c r="W9714" s="13">
        <f t="shared" si="1062"/>
        <v>-10.49</v>
      </c>
      <c r="X9714" s="13" t="str">
        <f t="shared" si="1063"/>
        <v>UNDERPAYMENT</v>
      </c>
    </row>
    <row r="9715" spans="10:24" x14ac:dyDescent="0.25">
      <c r="J9715" s="13">
        <f t="shared" si="1059"/>
        <v>0</v>
      </c>
      <c r="L9715" s="2">
        <v>0</v>
      </c>
      <c r="Q9715" s="14" t="e">
        <f t="shared" ref="Q9715:Q9778" si="1064">IF(((H9715*E9715)+(M9715-L9715)-(N9715*E9715))/(N9715*E9715) &lt;=0,((H9715*E9715)+(M9715-L9715)-(N9715*E9715))/(N9715*E9715),"")</f>
        <v>#DIV/0!</v>
      </c>
      <c r="R9715" s="14" t="e">
        <f t="shared" ref="R9715:R9778" si="1065">IF(((H9715*E9715)+(M9715-L9715)-(N9715*E9715))/(N9715*E9715) &gt;0,((H9715*E9715)+(M9715-L9715)-(N9715*E9715))/(N9715*E9715),"")</f>
        <v>#DIV/0!</v>
      </c>
      <c r="T9715" s="2" t="s">
        <v>544</v>
      </c>
      <c r="U9715" s="13">
        <f t="shared" si="1060"/>
        <v>10.49</v>
      </c>
      <c r="V9715" s="13">
        <f t="shared" si="1061"/>
        <v>0</v>
      </c>
      <c r="W9715" s="13">
        <f t="shared" si="1062"/>
        <v>-10.49</v>
      </c>
      <c r="X9715" s="13" t="str">
        <f t="shared" si="1063"/>
        <v>UNDERPAYMENT</v>
      </c>
    </row>
    <row r="9716" spans="10:24" x14ac:dyDescent="0.25">
      <c r="J9716" s="13">
        <f t="shared" ref="J9716:J9779" si="1066">K9716+L9716</f>
        <v>0</v>
      </c>
      <c r="L9716" s="2">
        <v>0</v>
      </c>
      <c r="Q9716" s="14" t="e">
        <f t="shared" si="1064"/>
        <v>#DIV/0!</v>
      </c>
      <c r="R9716" s="14" t="e">
        <f t="shared" si="1065"/>
        <v>#DIV/0!</v>
      </c>
      <c r="T9716" s="2" t="s">
        <v>544</v>
      </c>
      <c r="U9716" s="13">
        <f t="shared" ref="U9716:U9779" si="1067">(N9716*E9716)+10.49</f>
        <v>10.49</v>
      </c>
      <c r="V9716" s="13">
        <f t="shared" ref="V9716:V9779" si="1068">(H9716*E9716)+K9716+M9716</f>
        <v>0</v>
      </c>
      <c r="W9716" s="13">
        <f t="shared" ref="W9716:W9779" si="1069">V9716-U9716</f>
        <v>-10.49</v>
      </c>
      <c r="X9716" s="13" t="str">
        <f t="shared" ref="X9716:X9779" si="1070">IF(W9716 &lt;= -0.01, "UNDERPAYMENT", "COMPLIANT")</f>
        <v>UNDERPAYMENT</v>
      </c>
    </row>
    <row r="9717" spans="10:24" x14ac:dyDescent="0.25">
      <c r="J9717" s="13">
        <f t="shared" si="1066"/>
        <v>0</v>
      </c>
      <c r="L9717" s="2">
        <v>0</v>
      </c>
      <c r="Q9717" s="14" t="e">
        <f t="shared" si="1064"/>
        <v>#DIV/0!</v>
      </c>
      <c r="R9717" s="14" t="e">
        <f t="shared" si="1065"/>
        <v>#DIV/0!</v>
      </c>
      <c r="T9717" s="2" t="s">
        <v>544</v>
      </c>
      <c r="U9717" s="13">
        <f t="shared" si="1067"/>
        <v>10.49</v>
      </c>
      <c r="V9717" s="13">
        <f t="shared" si="1068"/>
        <v>0</v>
      </c>
      <c r="W9717" s="13">
        <f t="shared" si="1069"/>
        <v>-10.49</v>
      </c>
      <c r="X9717" s="13" t="str">
        <f t="shared" si="1070"/>
        <v>UNDERPAYMENT</v>
      </c>
    </row>
    <row r="9718" spans="10:24" x14ac:dyDescent="0.25">
      <c r="J9718" s="13">
        <f t="shared" si="1066"/>
        <v>0</v>
      </c>
      <c r="L9718" s="2">
        <v>0</v>
      </c>
      <c r="Q9718" s="14" t="e">
        <f t="shared" si="1064"/>
        <v>#DIV/0!</v>
      </c>
      <c r="R9718" s="14" t="e">
        <f t="shared" si="1065"/>
        <v>#DIV/0!</v>
      </c>
      <c r="T9718" s="2" t="s">
        <v>544</v>
      </c>
      <c r="U9718" s="13">
        <f t="shared" si="1067"/>
        <v>10.49</v>
      </c>
      <c r="V9718" s="13">
        <f t="shared" si="1068"/>
        <v>0</v>
      </c>
      <c r="W9718" s="13">
        <f t="shared" si="1069"/>
        <v>-10.49</v>
      </c>
      <c r="X9718" s="13" t="str">
        <f t="shared" si="1070"/>
        <v>UNDERPAYMENT</v>
      </c>
    </row>
    <row r="9719" spans="10:24" x14ac:dyDescent="0.25">
      <c r="J9719" s="13">
        <f t="shared" si="1066"/>
        <v>0</v>
      </c>
      <c r="L9719" s="2">
        <v>0</v>
      </c>
      <c r="Q9719" s="14" t="e">
        <f t="shared" si="1064"/>
        <v>#DIV/0!</v>
      </c>
      <c r="R9719" s="14" t="e">
        <f t="shared" si="1065"/>
        <v>#DIV/0!</v>
      </c>
      <c r="T9719" s="2" t="s">
        <v>544</v>
      </c>
      <c r="U9719" s="13">
        <f t="shared" si="1067"/>
        <v>10.49</v>
      </c>
      <c r="V9719" s="13">
        <f t="shared" si="1068"/>
        <v>0</v>
      </c>
      <c r="W9719" s="13">
        <f t="shared" si="1069"/>
        <v>-10.49</v>
      </c>
      <c r="X9719" s="13" t="str">
        <f t="shared" si="1070"/>
        <v>UNDERPAYMENT</v>
      </c>
    </row>
    <row r="9720" spans="10:24" x14ac:dyDescent="0.25">
      <c r="J9720" s="13">
        <f t="shared" si="1066"/>
        <v>0</v>
      </c>
      <c r="L9720" s="2">
        <v>0</v>
      </c>
      <c r="Q9720" s="14" t="e">
        <f t="shared" si="1064"/>
        <v>#DIV/0!</v>
      </c>
      <c r="R9720" s="14" t="e">
        <f t="shared" si="1065"/>
        <v>#DIV/0!</v>
      </c>
      <c r="T9720" s="2" t="s">
        <v>544</v>
      </c>
      <c r="U9720" s="13">
        <f t="shared" si="1067"/>
        <v>10.49</v>
      </c>
      <c r="V9720" s="13">
        <f t="shared" si="1068"/>
        <v>0</v>
      </c>
      <c r="W9720" s="13">
        <f t="shared" si="1069"/>
        <v>-10.49</v>
      </c>
      <c r="X9720" s="13" t="str">
        <f t="shared" si="1070"/>
        <v>UNDERPAYMENT</v>
      </c>
    </row>
    <row r="9721" spans="10:24" x14ac:dyDescent="0.25">
      <c r="J9721" s="13">
        <f t="shared" si="1066"/>
        <v>0</v>
      </c>
      <c r="L9721" s="2">
        <v>0</v>
      </c>
      <c r="Q9721" s="14" t="e">
        <f t="shared" si="1064"/>
        <v>#DIV/0!</v>
      </c>
      <c r="R9721" s="14" t="e">
        <f t="shared" si="1065"/>
        <v>#DIV/0!</v>
      </c>
      <c r="T9721" s="2" t="s">
        <v>544</v>
      </c>
      <c r="U9721" s="13">
        <f t="shared" si="1067"/>
        <v>10.49</v>
      </c>
      <c r="V9721" s="13">
        <f t="shared" si="1068"/>
        <v>0</v>
      </c>
      <c r="W9721" s="13">
        <f t="shared" si="1069"/>
        <v>-10.49</v>
      </c>
      <c r="X9721" s="13" t="str">
        <f t="shared" si="1070"/>
        <v>UNDERPAYMENT</v>
      </c>
    </row>
    <row r="9722" spans="10:24" x14ac:dyDescent="0.25">
      <c r="J9722" s="13">
        <f t="shared" si="1066"/>
        <v>0</v>
      </c>
      <c r="L9722" s="2">
        <v>0</v>
      </c>
      <c r="Q9722" s="14" t="e">
        <f t="shared" si="1064"/>
        <v>#DIV/0!</v>
      </c>
      <c r="R9722" s="14" t="e">
        <f t="shared" si="1065"/>
        <v>#DIV/0!</v>
      </c>
      <c r="T9722" s="2" t="s">
        <v>544</v>
      </c>
      <c r="U9722" s="13">
        <f t="shared" si="1067"/>
        <v>10.49</v>
      </c>
      <c r="V9722" s="13">
        <f t="shared" si="1068"/>
        <v>0</v>
      </c>
      <c r="W9722" s="13">
        <f t="shared" si="1069"/>
        <v>-10.49</v>
      </c>
      <c r="X9722" s="13" t="str">
        <f t="shared" si="1070"/>
        <v>UNDERPAYMENT</v>
      </c>
    </row>
    <row r="9723" spans="10:24" x14ac:dyDescent="0.25">
      <c r="J9723" s="13">
        <f t="shared" si="1066"/>
        <v>0</v>
      </c>
      <c r="L9723" s="2">
        <v>0</v>
      </c>
      <c r="Q9723" s="14" t="e">
        <f t="shared" si="1064"/>
        <v>#DIV/0!</v>
      </c>
      <c r="R9723" s="14" t="e">
        <f t="shared" si="1065"/>
        <v>#DIV/0!</v>
      </c>
      <c r="T9723" s="2" t="s">
        <v>544</v>
      </c>
      <c r="U9723" s="13">
        <f t="shared" si="1067"/>
        <v>10.49</v>
      </c>
      <c r="V9723" s="13">
        <f t="shared" si="1068"/>
        <v>0</v>
      </c>
      <c r="W9723" s="13">
        <f t="shared" si="1069"/>
        <v>-10.49</v>
      </c>
      <c r="X9723" s="13" t="str">
        <f t="shared" si="1070"/>
        <v>UNDERPAYMENT</v>
      </c>
    </row>
    <row r="9724" spans="10:24" x14ac:dyDescent="0.25">
      <c r="J9724" s="13">
        <f t="shared" si="1066"/>
        <v>0</v>
      </c>
      <c r="L9724" s="2">
        <v>0</v>
      </c>
      <c r="Q9724" s="14" t="e">
        <f t="shared" si="1064"/>
        <v>#DIV/0!</v>
      </c>
      <c r="R9724" s="14" t="e">
        <f t="shared" si="1065"/>
        <v>#DIV/0!</v>
      </c>
      <c r="T9724" s="2" t="s">
        <v>544</v>
      </c>
      <c r="U9724" s="13">
        <f t="shared" si="1067"/>
        <v>10.49</v>
      </c>
      <c r="V9724" s="13">
        <f t="shared" si="1068"/>
        <v>0</v>
      </c>
      <c r="W9724" s="13">
        <f t="shared" si="1069"/>
        <v>-10.49</v>
      </c>
      <c r="X9724" s="13" t="str">
        <f t="shared" si="1070"/>
        <v>UNDERPAYMENT</v>
      </c>
    </row>
    <row r="9725" spans="10:24" x14ac:dyDescent="0.25">
      <c r="J9725" s="13">
        <f t="shared" si="1066"/>
        <v>0</v>
      </c>
      <c r="L9725" s="2">
        <v>0</v>
      </c>
      <c r="Q9725" s="14" t="e">
        <f t="shared" si="1064"/>
        <v>#DIV/0!</v>
      </c>
      <c r="R9725" s="14" t="e">
        <f t="shared" si="1065"/>
        <v>#DIV/0!</v>
      </c>
      <c r="T9725" s="2" t="s">
        <v>544</v>
      </c>
      <c r="U9725" s="13">
        <f t="shared" si="1067"/>
        <v>10.49</v>
      </c>
      <c r="V9725" s="13">
        <f t="shared" si="1068"/>
        <v>0</v>
      </c>
      <c r="W9725" s="13">
        <f t="shared" si="1069"/>
        <v>-10.49</v>
      </c>
      <c r="X9725" s="13" t="str">
        <f t="shared" si="1070"/>
        <v>UNDERPAYMENT</v>
      </c>
    </row>
    <row r="9726" spans="10:24" x14ac:dyDescent="0.25">
      <c r="J9726" s="13">
        <f t="shared" si="1066"/>
        <v>0</v>
      </c>
      <c r="L9726" s="2">
        <v>0</v>
      </c>
      <c r="Q9726" s="14" t="e">
        <f t="shared" si="1064"/>
        <v>#DIV/0!</v>
      </c>
      <c r="R9726" s="14" t="e">
        <f t="shared" si="1065"/>
        <v>#DIV/0!</v>
      </c>
      <c r="T9726" s="2" t="s">
        <v>544</v>
      </c>
      <c r="U9726" s="13">
        <f t="shared" si="1067"/>
        <v>10.49</v>
      </c>
      <c r="V9726" s="13">
        <f t="shared" si="1068"/>
        <v>0</v>
      </c>
      <c r="W9726" s="13">
        <f t="shared" si="1069"/>
        <v>-10.49</v>
      </c>
      <c r="X9726" s="13" t="str">
        <f t="shared" si="1070"/>
        <v>UNDERPAYMENT</v>
      </c>
    </row>
    <row r="9727" spans="10:24" x14ac:dyDescent="0.25">
      <c r="J9727" s="13">
        <f t="shared" si="1066"/>
        <v>0</v>
      </c>
      <c r="L9727" s="2">
        <v>0</v>
      </c>
      <c r="Q9727" s="14" t="e">
        <f t="shared" si="1064"/>
        <v>#DIV/0!</v>
      </c>
      <c r="R9727" s="14" t="e">
        <f t="shared" si="1065"/>
        <v>#DIV/0!</v>
      </c>
      <c r="T9727" s="2" t="s">
        <v>544</v>
      </c>
      <c r="U9727" s="13">
        <f t="shared" si="1067"/>
        <v>10.49</v>
      </c>
      <c r="V9727" s="13">
        <f t="shared" si="1068"/>
        <v>0</v>
      </c>
      <c r="W9727" s="13">
        <f t="shared" si="1069"/>
        <v>-10.49</v>
      </c>
      <c r="X9727" s="13" t="str">
        <f t="shared" si="1070"/>
        <v>UNDERPAYMENT</v>
      </c>
    </row>
    <row r="9728" spans="10:24" x14ac:dyDescent="0.25">
      <c r="J9728" s="13">
        <f t="shared" si="1066"/>
        <v>0</v>
      </c>
      <c r="L9728" s="2">
        <v>0</v>
      </c>
      <c r="Q9728" s="14" t="e">
        <f t="shared" si="1064"/>
        <v>#DIV/0!</v>
      </c>
      <c r="R9728" s="14" t="e">
        <f t="shared" si="1065"/>
        <v>#DIV/0!</v>
      </c>
      <c r="T9728" s="2" t="s">
        <v>544</v>
      </c>
      <c r="U9728" s="13">
        <f t="shared" si="1067"/>
        <v>10.49</v>
      </c>
      <c r="V9728" s="13">
        <f t="shared" si="1068"/>
        <v>0</v>
      </c>
      <c r="W9728" s="13">
        <f t="shared" si="1069"/>
        <v>-10.49</v>
      </c>
      <c r="X9728" s="13" t="str">
        <f t="shared" si="1070"/>
        <v>UNDERPAYMENT</v>
      </c>
    </row>
    <row r="9729" spans="10:24" x14ac:dyDescent="0.25">
      <c r="J9729" s="13">
        <f t="shared" si="1066"/>
        <v>0</v>
      </c>
      <c r="L9729" s="2">
        <v>0</v>
      </c>
      <c r="Q9729" s="14" t="e">
        <f t="shared" si="1064"/>
        <v>#DIV/0!</v>
      </c>
      <c r="R9729" s="14" t="e">
        <f t="shared" si="1065"/>
        <v>#DIV/0!</v>
      </c>
      <c r="T9729" s="2" t="s">
        <v>544</v>
      </c>
      <c r="U9729" s="13">
        <f t="shared" si="1067"/>
        <v>10.49</v>
      </c>
      <c r="V9729" s="13">
        <f t="shared" si="1068"/>
        <v>0</v>
      </c>
      <c r="W9729" s="13">
        <f t="shared" si="1069"/>
        <v>-10.49</v>
      </c>
      <c r="X9729" s="13" t="str">
        <f t="shared" si="1070"/>
        <v>UNDERPAYMENT</v>
      </c>
    </row>
    <row r="9730" spans="10:24" x14ac:dyDescent="0.25">
      <c r="J9730" s="13">
        <f t="shared" si="1066"/>
        <v>0</v>
      </c>
      <c r="L9730" s="2">
        <v>0</v>
      </c>
      <c r="Q9730" s="14" t="e">
        <f t="shared" si="1064"/>
        <v>#DIV/0!</v>
      </c>
      <c r="R9730" s="14" t="e">
        <f t="shared" si="1065"/>
        <v>#DIV/0!</v>
      </c>
      <c r="T9730" s="2" t="s">
        <v>544</v>
      </c>
      <c r="U9730" s="13">
        <f t="shared" si="1067"/>
        <v>10.49</v>
      </c>
      <c r="V9730" s="13">
        <f t="shared" si="1068"/>
        <v>0</v>
      </c>
      <c r="W9730" s="13">
        <f t="shared" si="1069"/>
        <v>-10.49</v>
      </c>
      <c r="X9730" s="13" t="str">
        <f t="shared" si="1070"/>
        <v>UNDERPAYMENT</v>
      </c>
    </row>
    <row r="9731" spans="10:24" x14ac:dyDescent="0.25">
      <c r="J9731" s="13">
        <f t="shared" si="1066"/>
        <v>0</v>
      </c>
      <c r="L9731" s="2">
        <v>0</v>
      </c>
      <c r="Q9731" s="14" t="e">
        <f t="shared" si="1064"/>
        <v>#DIV/0!</v>
      </c>
      <c r="R9731" s="14" t="e">
        <f t="shared" si="1065"/>
        <v>#DIV/0!</v>
      </c>
      <c r="T9731" s="2" t="s">
        <v>544</v>
      </c>
      <c r="U9731" s="13">
        <f t="shared" si="1067"/>
        <v>10.49</v>
      </c>
      <c r="V9731" s="13">
        <f t="shared" si="1068"/>
        <v>0</v>
      </c>
      <c r="W9731" s="13">
        <f t="shared" si="1069"/>
        <v>-10.49</v>
      </c>
      <c r="X9731" s="13" t="str">
        <f t="shared" si="1070"/>
        <v>UNDERPAYMENT</v>
      </c>
    </row>
    <row r="9732" spans="10:24" x14ac:dyDescent="0.25">
      <c r="J9732" s="13">
        <f t="shared" si="1066"/>
        <v>0</v>
      </c>
      <c r="L9732" s="2">
        <v>0</v>
      </c>
      <c r="Q9732" s="14" t="e">
        <f t="shared" si="1064"/>
        <v>#DIV/0!</v>
      </c>
      <c r="R9732" s="14" t="e">
        <f t="shared" si="1065"/>
        <v>#DIV/0!</v>
      </c>
      <c r="T9732" s="2" t="s">
        <v>544</v>
      </c>
      <c r="U9732" s="13">
        <f t="shared" si="1067"/>
        <v>10.49</v>
      </c>
      <c r="V9732" s="13">
        <f t="shared" si="1068"/>
        <v>0</v>
      </c>
      <c r="W9732" s="13">
        <f t="shared" si="1069"/>
        <v>-10.49</v>
      </c>
      <c r="X9732" s="13" t="str">
        <f t="shared" si="1070"/>
        <v>UNDERPAYMENT</v>
      </c>
    </row>
    <row r="9733" spans="10:24" x14ac:dyDescent="0.25">
      <c r="J9733" s="13">
        <f t="shared" si="1066"/>
        <v>0</v>
      </c>
      <c r="L9733" s="2">
        <v>0</v>
      </c>
      <c r="Q9733" s="14" t="e">
        <f t="shared" si="1064"/>
        <v>#DIV/0!</v>
      </c>
      <c r="R9733" s="14" t="e">
        <f t="shared" si="1065"/>
        <v>#DIV/0!</v>
      </c>
      <c r="T9733" s="2" t="s">
        <v>544</v>
      </c>
      <c r="U9733" s="13">
        <f t="shared" si="1067"/>
        <v>10.49</v>
      </c>
      <c r="V9733" s="13">
        <f t="shared" si="1068"/>
        <v>0</v>
      </c>
      <c r="W9733" s="13">
        <f t="shared" si="1069"/>
        <v>-10.49</v>
      </c>
      <c r="X9733" s="13" t="str">
        <f t="shared" si="1070"/>
        <v>UNDERPAYMENT</v>
      </c>
    </row>
    <row r="9734" spans="10:24" x14ac:dyDescent="0.25">
      <c r="J9734" s="13">
        <f t="shared" si="1066"/>
        <v>0</v>
      </c>
      <c r="L9734" s="2">
        <v>0</v>
      </c>
      <c r="Q9734" s="14" t="e">
        <f t="shared" si="1064"/>
        <v>#DIV/0!</v>
      </c>
      <c r="R9734" s="14" t="e">
        <f t="shared" si="1065"/>
        <v>#DIV/0!</v>
      </c>
      <c r="T9734" s="2" t="s">
        <v>544</v>
      </c>
      <c r="U9734" s="13">
        <f t="shared" si="1067"/>
        <v>10.49</v>
      </c>
      <c r="V9734" s="13">
        <f t="shared" si="1068"/>
        <v>0</v>
      </c>
      <c r="W9734" s="13">
        <f t="shared" si="1069"/>
        <v>-10.49</v>
      </c>
      <c r="X9734" s="13" t="str">
        <f t="shared" si="1070"/>
        <v>UNDERPAYMENT</v>
      </c>
    </row>
    <row r="9735" spans="10:24" x14ac:dyDescent="0.25">
      <c r="J9735" s="13">
        <f t="shared" si="1066"/>
        <v>0</v>
      </c>
      <c r="L9735" s="2">
        <v>0</v>
      </c>
      <c r="Q9735" s="14" t="e">
        <f t="shared" si="1064"/>
        <v>#DIV/0!</v>
      </c>
      <c r="R9735" s="14" t="e">
        <f t="shared" si="1065"/>
        <v>#DIV/0!</v>
      </c>
      <c r="T9735" s="2" t="s">
        <v>544</v>
      </c>
      <c r="U9735" s="13">
        <f t="shared" si="1067"/>
        <v>10.49</v>
      </c>
      <c r="V9735" s="13">
        <f t="shared" si="1068"/>
        <v>0</v>
      </c>
      <c r="W9735" s="13">
        <f t="shared" si="1069"/>
        <v>-10.49</v>
      </c>
      <c r="X9735" s="13" t="str">
        <f t="shared" si="1070"/>
        <v>UNDERPAYMENT</v>
      </c>
    </row>
    <row r="9736" spans="10:24" x14ac:dyDescent="0.25">
      <c r="J9736" s="13">
        <f t="shared" si="1066"/>
        <v>0</v>
      </c>
      <c r="L9736" s="2">
        <v>0</v>
      </c>
      <c r="Q9736" s="14" t="e">
        <f t="shared" si="1064"/>
        <v>#DIV/0!</v>
      </c>
      <c r="R9736" s="14" t="e">
        <f t="shared" si="1065"/>
        <v>#DIV/0!</v>
      </c>
      <c r="T9736" s="2" t="s">
        <v>544</v>
      </c>
      <c r="U9736" s="13">
        <f t="shared" si="1067"/>
        <v>10.49</v>
      </c>
      <c r="V9736" s="13">
        <f t="shared" si="1068"/>
        <v>0</v>
      </c>
      <c r="W9736" s="13">
        <f t="shared" si="1069"/>
        <v>-10.49</v>
      </c>
      <c r="X9736" s="13" t="str">
        <f t="shared" si="1070"/>
        <v>UNDERPAYMENT</v>
      </c>
    </row>
    <row r="9737" spans="10:24" x14ac:dyDescent="0.25">
      <c r="J9737" s="13">
        <f t="shared" si="1066"/>
        <v>0</v>
      </c>
      <c r="L9737" s="2">
        <v>0</v>
      </c>
      <c r="Q9737" s="14" t="e">
        <f t="shared" si="1064"/>
        <v>#DIV/0!</v>
      </c>
      <c r="R9737" s="14" t="e">
        <f t="shared" si="1065"/>
        <v>#DIV/0!</v>
      </c>
      <c r="T9737" s="2" t="s">
        <v>544</v>
      </c>
      <c r="U9737" s="13">
        <f t="shared" si="1067"/>
        <v>10.49</v>
      </c>
      <c r="V9737" s="13">
        <f t="shared" si="1068"/>
        <v>0</v>
      </c>
      <c r="W9737" s="13">
        <f t="shared" si="1069"/>
        <v>-10.49</v>
      </c>
      <c r="X9737" s="13" t="str">
        <f t="shared" si="1070"/>
        <v>UNDERPAYMENT</v>
      </c>
    </row>
    <row r="9738" spans="10:24" x14ac:dyDescent="0.25">
      <c r="J9738" s="13">
        <f t="shared" si="1066"/>
        <v>0</v>
      </c>
      <c r="L9738" s="2">
        <v>0</v>
      </c>
      <c r="Q9738" s="14" t="e">
        <f t="shared" si="1064"/>
        <v>#DIV/0!</v>
      </c>
      <c r="R9738" s="14" t="e">
        <f t="shared" si="1065"/>
        <v>#DIV/0!</v>
      </c>
      <c r="T9738" s="2" t="s">
        <v>544</v>
      </c>
      <c r="U9738" s="13">
        <f t="shared" si="1067"/>
        <v>10.49</v>
      </c>
      <c r="V9738" s="13">
        <f t="shared" si="1068"/>
        <v>0</v>
      </c>
      <c r="W9738" s="13">
        <f t="shared" si="1069"/>
        <v>-10.49</v>
      </c>
      <c r="X9738" s="13" t="str">
        <f t="shared" si="1070"/>
        <v>UNDERPAYMENT</v>
      </c>
    </row>
    <row r="9739" spans="10:24" x14ac:dyDescent="0.25">
      <c r="J9739" s="13">
        <f t="shared" si="1066"/>
        <v>0</v>
      </c>
      <c r="L9739" s="2">
        <v>0</v>
      </c>
      <c r="Q9739" s="14" t="e">
        <f t="shared" si="1064"/>
        <v>#DIV/0!</v>
      </c>
      <c r="R9739" s="14" t="e">
        <f t="shared" si="1065"/>
        <v>#DIV/0!</v>
      </c>
      <c r="T9739" s="2" t="s">
        <v>544</v>
      </c>
      <c r="U9739" s="13">
        <f t="shared" si="1067"/>
        <v>10.49</v>
      </c>
      <c r="V9739" s="13">
        <f t="shared" si="1068"/>
        <v>0</v>
      </c>
      <c r="W9739" s="13">
        <f t="shared" si="1069"/>
        <v>-10.49</v>
      </c>
      <c r="X9739" s="13" t="str">
        <f t="shared" si="1070"/>
        <v>UNDERPAYMENT</v>
      </c>
    </row>
    <row r="9740" spans="10:24" x14ac:dyDescent="0.25">
      <c r="J9740" s="13">
        <f t="shared" si="1066"/>
        <v>0</v>
      </c>
      <c r="L9740" s="2">
        <v>0</v>
      </c>
      <c r="Q9740" s="14" t="e">
        <f t="shared" si="1064"/>
        <v>#DIV/0!</v>
      </c>
      <c r="R9740" s="14" t="e">
        <f t="shared" si="1065"/>
        <v>#DIV/0!</v>
      </c>
      <c r="T9740" s="2" t="s">
        <v>544</v>
      </c>
      <c r="U9740" s="13">
        <f t="shared" si="1067"/>
        <v>10.49</v>
      </c>
      <c r="V9740" s="13">
        <f t="shared" si="1068"/>
        <v>0</v>
      </c>
      <c r="W9740" s="13">
        <f t="shared" si="1069"/>
        <v>-10.49</v>
      </c>
      <c r="X9740" s="13" t="str">
        <f t="shared" si="1070"/>
        <v>UNDERPAYMENT</v>
      </c>
    </row>
    <row r="9741" spans="10:24" x14ac:dyDescent="0.25">
      <c r="J9741" s="13">
        <f t="shared" si="1066"/>
        <v>0</v>
      </c>
      <c r="L9741" s="2">
        <v>0</v>
      </c>
      <c r="Q9741" s="14" t="e">
        <f t="shared" si="1064"/>
        <v>#DIV/0!</v>
      </c>
      <c r="R9741" s="14" t="e">
        <f t="shared" si="1065"/>
        <v>#DIV/0!</v>
      </c>
      <c r="T9741" s="2" t="s">
        <v>544</v>
      </c>
      <c r="U9741" s="13">
        <f t="shared" si="1067"/>
        <v>10.49</v>
      </c>
      <c r="V9741" s="13">
        <f t="shared" si="1068"/>
        <v>0</v>
      </c>
      <c r="W9741" s="13">
        <f t="shared" si="1069"/>
        <v>-10.49</v>
      </c>
      <c r="X9741" s="13" t="str">
        <f t="shared" si="1070"/>
        <v>UNDERPAYMENT</v>
      </c>
    </row>
    <row r="9742" spans="10:24" x14ac:dyDescent="0.25">
      <c r="J9742" s="13">
        <f t="shared" si="1066"/>
        <v>0</v>
      </c>
      <c r="L9742" s="2">
        <v>0</v>
      </c>
      <c r="Q9742" s="14" t="e">
        <f t="shared" si="1064"/>
        <v>#DIV/0!</v>
      </c>
      <c r="R9742" s="14" t="e">
        <f t="shared" si="1065"/>
        <v>#DIV/0!</v>
      </c>
      <c r="T9742" s="2" t="s">
        <v>544</v>
      </c>
      <c r="U9742" s="13">
        <f t="shared" si="1067"/>
        <v>10.49</v>
      </c>
      <c r="V9742" s="13">
        <f t="shared" si="1068"/>
        <v>0</v>
      </c>
      <c r="W9742" s="13">
        <f t="shared" si="1069"/>
        <v>-10.49</v>
      </c>
      <c r="X9742" s="13" t="str">
        <f t="shared" si="1070"/>
        <v>UNDERPAYMENT</v>
      </c>
    </row>
    <row r="9743" spans="10:24" x14ac:dyDescent="0.25">
      <c r="J9743" s="13">
        <f t="shared" si="1066"/>
        <v>0</v>
      </c>
      <c r="L9743" s="2">
        <v>0</v>
      </c>
      <c r="Q9743" s="14" t="e">
        <f t="shared" si="1064"/>
        <v>#DIV/0!</v>
      </c>
      <c r="R9743" s="14" t="e">
        <f t="shared" si="1065"/>
        <v>#DIV/0!</v>
      </c>
      <c r="T9743" s="2" t="s">
        <v>544</v>
      </c>
      <c r="U9743" s="13">
        <f t="shared" si="1067"/>
        <v>10.49</v>
      </c>
      <c r="V9743" s="13">
        <f t="shared" si="1068"/>
        <v>0</v>
      </c>
      <c r="W9743" s="13">
        <f t="shared" si="1069"/>
        <v>-10.49</v>
      </c>
      <c r="X9743" s="13" t="str">
        <f t="shared" si="1070"/>
        <v>UNDERPAYMENT</v>
      </c>
    </row>
    <row r="9744" spans="10:24" x14ac:dyDescent="0.25">
      <c r="J9744" s="13">
        <f t="shared" si="1066"/>
        <v>0</v>
      </c>
      <c r="L9744" s="2">
        <v>0</v>
      </c>
      <c r="Q9744" s="14" t="e">
        <f t="shared" si="1064"/>
        <v>#DIV/0!</v>
      </c>
      <c r="R9744" s="14" t="e">
        <f t="shared" si="1065"/>
        <v>#DIV/0!</v>
      </c>
      <c r="T9744" s="2" t="s">
        <v>544</v>
      </c>
      <c r="U9744" s="13">
        <f t="shared" si="1067"/>
        <v>10.49</v>
      </c>
      <c r="V9744" s="13">
        <f t="shared" si="1068"/>
        <v>0</v>
      </c>
      <c r="W9744" s="13">
        <f t="shared" si="1069"/>
        <v>-10.49</v>
      </c>
      <c r="X9744" s="13" t="str">
        <f t="shared" si="1070"/>
        <v>UNDERPAYMENT</v>
      </c>
    </row>
    <row r="9745" spans="10:24" x14ac:dyDescent="0.25">
      <c r="J9745" s="13">
        <f t="shared" si="1066"/>
        <v>0</v>
      </c>
      <c r="L9745" s="2">
        <v>0</v>
      </c>
      <c r="Q9745" s="14" t="e">
        <f t="shared" si="1064"/>
        <v>#DIV/0!</v>
      </c>
      <c r="R9745" s="14" t="e">
        <f t="shared" si="1065"/>
        <v>#DIV/0!</v>
      </c>
      <c r="T9745" s="2" t="s">
        <v>544</v>
      </c>
      <c r="U9745" s="13">
        <f t="shared" si="1067"/>
        <v>10.49</v>
      </c>
      <c r="V9745" s="13">
        <f t="shared" si="1068"/>
        <v>0</v>
      </c>
      <c r="W9745" s="13">
        <f t="shared" si="1069"/>
        <v>-10.49</v>
      </c>
      <c r="X9745" s="13" t="str">
        <f t="shared" si="1070"/>
        <v>UNDERPAYMENT</v>
      </c>
    </row>
    <row r="9746" spans="10:24" x14ac:dyDescent="0.25">
      <c r="J9746" s="13">
        <f t="shared" si="1066"/>
        <v>0</v>
      </c>
      <c r="L9746" s="2">
        <v>0</v>
      </c>
      <c r="Q9746" s="14" t="e">
        <f t="shared" si="1064"/>
        <v>#DIV/0!</v>
      </c>
      <c r="R9746" s="14" t="e">
        <f t="shared" si="1065"/>
        <v>#DIV/0!</v>
      </c>
      <c r="T9746" s="2" t="s">
        <v>544</v>
      </c>
      <c r="U9746" s="13">
        <f t="shared" si="1067"/>
        <v>10.49</v>
      </c>
      <c r="V9746" s="13">
        <f t="shared" si="1068"/>
        <v>0</v>
      </c>
      <c r="W9746" s="13">
        <f t="shared" si="1069"/>
        <v>-10.49</v>
      </c>
      <c r="X9746" s="13" t="str">
        <f t="shared" si="1070"/>
        <v>UNDERPAYMENT</v>
      </c>
    </row>
    <row r="9747" spans="10:24" x14ac:dyDescent="0.25">
      <c r="J9747" s="13">
        <f t="shared" si="1066"/>
        <v>0</v>
      </c>
      <c r="L9747" s="2">
        <v>0</v>
      </c>
      <c r="Q9747" s="14" t="e">
        <f t="shared" si="1064"/>
        <v>#DIV/0!</v>
      </c>
      <c r="R9747" s="14" t="e">
        <f t="shared" si="1065"/>
        <v>#DIV/0!</v>
      </c>
      <c r="T9747" s="2" t="s">
        <v>544</v>
      </c>
      <c r="U9747" s="13">
        <f t="shared" si="1067"/>
        <v>10.49</v>
      </c>
      <c r="V9747" s="13">
        <f t="shared" si="1068"/>
        <v>0</v>
      </c>
      <c r="W9747" s="13">
        <f t="shared" si="1069"/>
        <v>-10.49</v>
      </c>
      <c r="X9747" s="13" t="str">
        <f t="shared" si="1070"/>
        <v>UNDERPAYMENT</v>
      </c>
    </row>
    <row r="9748" spans="10:24" x14ac:dyDescent="0.25">
      <c r="J9748" s="13">
        <f t="shared" si="1066"/>
        <v>0</v>
      </c>
      <c r="L9748" s="2">
        <v>0</v>
      </c>
      <c r="Q9748" s="14" t="e">
        <f t="shared" si="1064"/>
        <v>#DIV/0!</v>
      </c>
      <c r="R9748" s="14" t="e">
        <f t="shared" si="1065"/>
        <v>#DIV/0!</v>
      </c>
      <c r="T9748" s="2" t="s">
        <v>544</v>
      </c>
      <c r="U9748" s="13">
        <f t="shared" si="1067"/>
        <v>10.49</v>
      </c>
      <c r="V9748" s="13">
        <f t="shared" si="1068"/>
        <v>0</v>
      </c>
      <c r="W9748" s="13">
        <f t="shared" si="1069"/>
        <v>-10.49</v>
      </c>
      <c r="X9748" s="13" t="str">
        <f t="shared" si="1070"/>
        <v>UNDERPAYMENT</v>
      </c>
    </row>
    <row r="9749" spans="10:24" x14ac:dyDescent="0.25">
      <c r="J9749" s="13">
        <f t="shared" si="1066"/>
        <v>0</v>
      </c>
      <c r="L9749" s="2">
        <v>0</v>
      </c>
      <c r="Q9749" s="14" t="e">
        <f t="shared" si="1064"/>
        <v>#DIV/0!</v>
      </c>
      <c r="R9749" s="14" t="e">
        <f t="shared" si="1065"/>
        <v>#DIV/0!</v>
      </c>
      <c r="T9749" s="2" t="s">
        <v>544</v>
      </c>
      <c r="U9749" s="13">
        <f t="shared" si="1067"/>
        <v>10.49</v>
      </c>
      <c r="V9749" s="13">
        <f t="shared" si="1068"/>
        <v>0</v>
      </c>
      <c r="W9749" s="13">
        <f t="shared" si="1069"/>
        <v>-10.49</v>
      </c>
      <c r="X9749" s="13" t="str">
        <f t="shared" si="1070"/>
        <v>UNDERPAYMENT</v>
      </c>
    </row>
    <row r="9750" spans="10:24" x14ac:dyDescent="0.25">
      <c r="J9750" s="13">
        <f t="shared" si="1066"/>
        <v>0</v>
      </c>
      <c r="L9750" s="2">
        <v>0</v>
      </c>
      <c r="Q9750" s="14" t="e">
        <f t="shared" si="1064"/>
        <v>#DIV/0!</v>
      </c>
      <c r="R9750" s="14" t="e">
        <f t="shared" si="1065"/>
        <v>#DIV/0!</v>
      </c>
      <c r="T9750" s="2" t="s">
        <v>544</v>
      </c>
      <c r="U9750" s="13">
        <f t="shared" si="1067"/>
        <v>10.49</v>
      </c>
      <c r="V9750" s="13">
        <f t="shared" si="1068"/>
        <v>0</v>
      </c>
      <c r="W9750" s="13">
        <f t="shared" si="1069"/>
        <v>-10.49</v>
      </c>
      <c r="X9750" s="13" t="str">
        <f t="shared" si="1070"/>
        <v>UNDERPAYMENT</v>
      </c>
    </row>
    <row r="9751" spans="10:24" x14ac:dyDescent="0.25">
      <c r="J9751" s="13">
        <f t="shared" si="1066"/>
        <v>0</v>
      </c>
      <c r="L9751" s="2">
        <v>0</v>
      </c>
      <c r="Q9751" s="14" t="e">
        <f t="shared" si="1064"/>
        <v>#DIV/0!</v>
      </c>
      <c r="R9751" s="14" t="e">
        <f t="shared" si="1065"/>
        <v>#DIV/0!</v>
      </c>
      <c r="T9751" s="2" t="s">
        <v>544</v>
      </c>
      <c r="U9751" s="13">
        <f t="shared" si="1067"/>
        <v>10.49</v>
      </c>
      <c r="V9751" s="13">
        <f t="shared" si="1068"/>
        <v>0</v>
      </c>
      <c r="W9751" s="13">
        <f t="shared" si="1069"/>
        <v>-10.49</v>
      </c>
      <c r="X9751" s="13" t="str">
        <f t="shared" si="1070"/>
        <v>UNDERPAYMENT</v>
      </c>
    </row>
    <row r="9752" spans="10:24" x14ac:dyDescent="0.25">
      <c r="J9752" s="13">
        <f t="shared" si="1066"/>
        <v>0</v>
      </c>
      <c r="L9752" s="2">
        <v>0</v>
      </c>
      <c r="Q9752" s="14" t="e">
        <f t="shared" si="1064"/>
        <v>#DIV/0!</v>
      </c>
      <c r="R9752" s="14" t="e">
        <f t="shared" si="1065"/>
        <v>#DIV/0!</v>
      </c>
      <c r="T9752" s="2" t="s">
        <v>544</v>
      </c>
      <c r="U9752" s="13">
        <f t="shared" si="1067"/>
        <v>10.49</v>
      </c>
      <c r="V9752" s="13">
        <f t="shared" si="1068"/>
        <v>0</v>
      </c>
      <c r="W9752" s="13">
        <f t="shared" si="1069"/>
        <v>-10.49</v>
      </c>
      <c r="X9752" s="13" t="str">
        <f t="shared" si="1070"/>
        <v>UNDERPAYMENT</v>
      </c>
    </row>
    <row r="9753" spans="10:24" x14ac:dyDescent="0.25">
      <c r="J9753" s="13">
        <f t="shared" si="1066"/>
        <v>0</v>
      </c>
      <c r="L9753" s="2">
        <v>0</v>
      </c>
      <c r="Q9753" s="14" t="e">
        <f t="shared" si="1064"/>
        <v>#DIV/0!</v>
      </c>
      <c r="R9753" s="14" t="e">
        <f t="shared" si="1065"/>
        <v>#DIV/0!</v>
      </c>
      <c r="T9753" s="2" t="s">
        <v>544</v>
      </c>
      <c r="U9753" s="13">
        <f t="shared" si="1067"/>
        <v>10.49</v>
      </c>
      <c r="V9753" s="13">
        <f t="shared" si="1068"/>
        <v>0</v>
      </c>
      <c r="W9753" s="13">
        <f t="shared" si="1069"/>
        <v>-10.49</v>
      </c>
      <c r="X9753" s="13" t="str">
        <f t="shared" si="1070"/>
        <v>UNDERPAYMENT</v>
      </c>
    </row>
    <row r="9754" spans="10:24" x14ac:dyDescent="0.25">
      <c r="J9754" s="13">
        <f t="shared" si="1066"/>
        <v>0</v>
      </c>
      <c r="L9754" s="2">
        <v>0</v>
      </c>
      <c r="Q9754" s="14" t="e">
        <f t="shared" si="1064"/>
        <v>#DIV/0!</v>
      </c>
      <c r="R9754" s="14" t="e">
        <f t="shared" si="1065"/>
        <v>#DIV/0!</v>
      </c>
      <c r="T9754" s="2" t="s">
        <v>544</v>
      </c>
      <c r="U9754" s="13">
        <f t="shared" si="1067"/>
        <v>10.49</v>
      </c>
      <c r="V9754" s="13">
        <f t="shared" si="1068"/>
        <v>0</v>
      </c>
      <c r="W9754" s="13">
        <f t="shared" si="1069"/>
        <v>-10.49</v>
      </c>
      <c r="X9754" s="13" t="str">
        <f t="shared" si="1070"/>
        <v>UNDERPAYMENT</v>
      </c>
    </row>
    <row r="9755" spans="10:24" x14ac:dyDescent="0.25">
      <c r="J9755" s="13">
        <f t="shared" si="1066"/>
        <v>0</v>
      </c>
      <c r="L9755" s="2">
        <v>0</v>
      </c>
      <c r="Q9755" s="14" t="e">
        <f t="shared" si="1064"/>
        <v>#DIV/0!</v>
      </c>
      <c r="R9755" s="14" t="e">
        <f t="shared" si="1065"/>
        <v>#DIV/0!</v>
      </c>
      <c r="T9755" s="2" t="s">
        <v>544</v>
      </c>
      <c r="U9755" s="13">
        <f t="shared" si="1067"/>
        <v>10.49</v>
      </c>
      <c r="V9755" s="13">
        <f t="shared" si="1068"/>
        <v>0</v>
      </c>
      <c r="W9755" s="13">
        <f t="shared" si="1069"/>
        <v>-10.49</v>
      </c>
      <c r="X9755" s="13" t="str">
        <f t="shared" si="1070"/>
        <v>UNDERPAYMENT</v>
      </c>
    </row>
    <row r="9756" spans="10:24" x14ac:dyDescent="0.25">
      <c r="J9756" s="13">
        <f t="shared" si="1066"/>
        <v>0</v>
      </c>
      <c r="L9756" s="2">
        <v>0</v>
      </c>
      <c r="Q9756" s="14" t="e">
        <f t="shared" si="1064"/>
        <v>#DIV/0!</v>
      </c>
      <c r="R9756" s="14" t="e">
        <f t="shared" si="1065"/>
        <v>#DIV/0!</v>
      </c>
      <c r="T9756" s="2" t="s">
        <v>544</v>
      </c>
      <c r="U9756" s="13">
        <f t="shared" si="1067"/>
        <v>10.49</v>
      </c>
      <c r="V9756" s="13">
        <f t="shared" si="1068"/>
        <v>0</v>
      </c>
      <c r="W9756" s="13">
        <f t="shared" si="1069"/>
        <v>-10.49</v>
      </c>
      <c r="X9756" s="13" t="str">
        <f t="shared" si="1070"/>
        <v>UNDERPAYMENT</v>
      </c>
    </row>
    <row r="9757" spans="10:24" x14ac:dyDescent="0.25">
      <c r="J9757" s="13">
        <f t="shared" si="1066"/>
        <v>0</v>
      </c>
      <c r="L9757" s="2">
        <v>0</v>
      </c>
      <c r="Q9757" s="14" t="e">
        <f t="shared" si="1064"/>
        <v>#DIV/0!</v>
      </c>
      <c r="R9757" s="14" t="e">
        <f t="shared" si="1065"/>
        <v>#DIV/0!</v>
      </c>
      <c r="T9757" s="2" t="s">
        <v>544</v>
      </c>
      <c r="U9757" s="13">
        <f t="shared" si="1067"/>
        <v>10.49</v>
      </c>
      <c r="V9757" s="13">
        <f t="shared" si="1068"/>
        <v>0</v>
      </c>
      <c r="W9757" s="13">
        <f t="shared" si="1069"/>
        <v>-10.49</v>
      </c>
      <c r="X9757" s="13" t="str">
        <f t="shared" si="1070"/>
        <v>UNDERPAYMENT</v>
      </c>
    </row>
    <row r="9758" spans="10:24" x14ac:dyDescent="0.25">
      <c r="J9758" s="13">
        <f t="shared" si="1066"/>
        <v>0</v>
      </c>
      <c r="L9758" s="2">
        <v>0</v>
      </c>
      <c r="Q9758" s="14" t="e">
        <f t="shared" si="1064"/>
        <v>#DIV/0!</v>
      </c>
      <c r="R9758" s="14" t="e">
        <f t="shared" si="1065"/>
        <v>#DIV/0!</v>
      </c>
      <c r="T9758" s="2" t="s">
        <v>544</v>
      </c>
      <c r="U9758" s="13">
        <f t="shared" si="1067"/>
        <v>10.49</v>
      </c>
      <c r="V9758" s="13">
        <f t="shared" si="1068"/>
        <v>0</v>
      </c>
      <c r="W9758" s="13">
        <f t="shared" si="1069"/>
        <v>-10.49</v>
      </c>
      <c r="X9758" s="13" t="str">
        <f t="shared" si="1070"/>
        <v>UNDERPAYMENT</v>
      </c>
    </row>
    <row r="9759" spans="10:24" x14ac:dyDescent="0.25">
      <c r="J9759" s="13">
        <f t="shared" si="1066"/>
        <v>0</v>
      </c>
      <c r="L9759" s="2">
        <v>0</v>
      </c>
      <c r="Q9759" s="14" t="e">
        <f t="shared" si="1064"/>
        <v>#DIV/0!</v>
      </c>
      <c r="R9759" s="14" t="e">
        <f t="shared" si="1065"/>
        <v>#DIV/0!</v>
      </c>
      <c r="T9759" s="2" t="s">
        <v>544</v>
      </c>
      <c r="U9759" s="13">
        <f t="shared" si="1067"/>
        <v>10.49</v>
      </c>
      <c r="V9759" s="13">
        <f t="shared" si="1068"/>
        <v>0</v>
      </c>
      <c r="W9759" s="13">
        <f t="shared" si="1069"/>
        <v>-10.49</v>
      </c>
      <c r="X9759" s="13" t="str">
        <f t="shared" si="1070"/>
        <v>UNDERPAYMENT</v>
      </c>
    </row>
    <row r="9760" spans="10:24" x14ac:dyDescent="0.25">
      <c r="J9760" s="13">
        <f t="shared" si="1066"/>
        <v>0</v>
      </c>
      <c r="L9760" s="2">
        <v>0</v>
      </c>
      <c r="Q9760" s="14" t="e">
        <f t="shared" si="1064"/>
        <v>#DIV/0!</v>
      </c>
      <c r="R9760" s="14" t="e">
        <f t="shared" si="1065"/>
        <v>#DIV/0!</v>
      </c>
      <c r="T9760" s="2" t="s">
        <v>544</v>
      </c>
      <c r="U9760" s="13">
        <f t="shared" si="1067"/>
        <v>10.49</v>
      </c>
      <c r="V9760" s="13">
        <f t="shared" si="1068"/>
        <v>0</v>
      </c>
      <c r="W9760" s="13">
        <f t="shared" si="1069"/>
        <v>-10.49</v>
      </c>
      <c r="X9760" s="13" t="str">
        <f t="shared" si="1070"/>
        <v>UNDERPAYMENT</v>
      </c>
    </row>
    <row r="9761" spans="10:24" x14ac:dyDescent="0.25">
      <c r="J9761" s="13">
        <f t="shared" si="1066"/>
        <v>0</v>
      </c>
      <c r="L9761" s="2">
        <v>0</v>
      </c>
      <c r="Q9761" s="14" t="e">
        <f t="shared" si="1064"/>
        <v>#DIV/0!</v>
      </c>
      <c r="R9761" s="14" t="e">
        <f t="shared" si="1065"/>
        <v>#DIV/0!</v>
      </c>
      <c r="T9761" s="2" t="s">
        <v>544</v>
      </c>
      <c r="U9761" s="13">
        <f t="shared" si="1067"/>
        <v>10.49</v>
      </c>
      <c r="V9761" s="13">
        <f t="shared" si="1068"/>
        <v>0</v>
      </c>
      <c r="W9761" s="13">
        <f t="shared" si="1069"/>
        <v>-10.49</v>
      </c>
      <c r="X9761" s="13" t="str">
        <f t="shared" si="1070"/>
        <v>UNDERPAYMENT</v>
      </c>
    </row>
    <row r="9762" spans="10:24" x14ac:dyDescent="0.25">
      <c r="J9762" s="13">
        <f t="shared" si="1066"/>
        <v>0</v>
      </c>
      <c r="L9762" s="2">
        <v>0</v>
      </c>
      <c r="Q9762" s="14" t="e">
        <f t="shared" si="1064"/>
        <v>#DIV/0!</v>
      </c>
      <c r="R9762" s="14" t="e">
        <f t="shared" si="1065"/>
        <v>#DIV/0!</v>
      </c>
      <c r="T9762" s="2" t="s">
        <v>544</v>
      </c>
      <c r="U9762" s="13">
        <f t="shared" si="1067"/>
        <v>10.49</v>
      </c>
      <c r="V9762" s="13">
        <f t="shared" si="1068"/>
        <v>0</v>
      </c>
      <c r="W9762" s="13">
        <f t="shared" si="1069"/>
        <v>-10.49</v>
      </c>
      <c r="X9762" s="13" t="str">
        <f t="shared" si="1070"/>
        <v>UNDERPAYMENT</v>
      </c>
    </row>
    <row r="9763" spans="10:24" x14ac:dyDescent="0.25">
      <c r="J9763" s="13">
        <f t="shared" si="1066"/>
        <v>0</v>
      </c>
      <c r="L9763" s="2">
        <v>0</v>
      </c>
      <c r="Q9763" s="14" t="e">
        <f t="shared" si="1064"/>
        <v>#DIV/0!</v>
      </c>
      <c r="R9763" s="14" t="e">
        <f t="shared" si="1065"/>
        <v>#DIV/0!</v>
      </c>
      <c r="T9763" s="2" t="s">
        <v>544</v>
      </c>
      <c r="U9763" s="13">
        <f t="shared" si="1067"/>
        <v>10.49</v>
      </c>
      <c r="V9763" s="13">
        <f t="shared" si="1068"/>
        <v>0</v>
      </c>
      <c r="W9763" s="13">
        <f t="shared" si="1069"/>
        <v>-10.49</v>
      </c>
      <c r="X9763" s="13" t="str">
        <f t="shared" si="1070"/>
        <v>UNDERPAYMENT</v>
      </c>
    </row>
    <row r="9764" spans="10:24" x14ac:dyDescent="0.25">
      <c r="J9764" s="13">
        <f t="shared" si="1066"/>
        <v>0</v>
      </c>
      <c r="L9764" s="2">
        <v>0</v>
      </c>
      <c r="Q9764" s="14" t="e">
        <f t="shared" si="1064"/>
        <v>#DIV/0!</v>
      </c>
      <c r="R9764" s="14" t="e">
        <f t="shared" si="1065"/>
        <v>#DIV/0!</v>
      </c>
      <c r="T9764" s="2" t="s">
        <v>544</v>
      </c>
      <c r="U9764" s="13">
        <f t="shared" si="1067"/>
        <v>10.49</v>
      </c>
      <c r="V9764" s="13">
        <f t="shared" si="1068"/>
        <v>0</v>
      </c>
      <c r="W9764" s="13">
        <f t="shared" si="1069"/>
        <v>-10.49</v>
      </c>
      <c r="X9764" s="13" t="str">
        <f t="shared" si="1070"/>
        <v>UNDERPAYMENT</v>
      </c>
    </row>
    <row r="9765" spans="10:24" x14ac:dyDescent="0.25">
      <c r="J9765" s="13">
        <f t="shared" si="1066"/>
        <v>0</v>
      </c>
      <c r="L9765" s="2">
        <v>0</v>
      </c>
      <c r="Q9765" s="14" t="e">
        <f t="shared" si="1064"/>
        <v>#DIV/0!</v>
      </c>
      <c r="R9765" s="14" t="e">
        <f t="shared" si="1065"/>
        <v>#DIV/0!</v>
      </c>
      <c r="T9765" s="2" t="s">
        <v>544</v>
      </c>
      <c r="U9765" s="13">
        <f t="shared" si="1067"/>
        <v>10.49</v>
      </c>
      <c r="V9765" s="13">
        <f t="shared" si="1068"/>
        <v>0</v>
      </c>
      <c r="W9765" s="13">
        <f t="shared" si="1069"/>
        <v>-10.49</v>
      </c>
      <c r="X9765" s="13" t="str">
        <f t="shared" si="1070"/>
        <v>UNDERPAYMENT</v>
      </c>
    </row>
    <row r="9766" spans="10:24" x14ac:dyDescent="0.25">
      <c r="J9766" s="13">
        <f t="shared" si="1066"/>
        <v>0</v>
      </c>
      <c r="L9766" s="2">
        <v>0</v>
      </c>
      <c r="Q9766" s="14" t="e">
        <f t="shared" si="1064"/>
        <v>#DIV/0!</v>
      </c>
      <c r="R9766" s="14" t="e">
        <f t="shared" si="1065"/>
        <v>#DIV/0!</v>
      </c>
      <c r="T9766" s="2" t="s">
        <v>544</v>
      </c>
      <c r="U9766" s="13">
        <f t="shared" si="1067"/>
        <v>10.49</v>
      </c>
      <c r="V9766" s="13">
        <f t="shared" si="1068"/>
        <v>0</v>
      </c>
      <c r="W9766" s="13">
        <f t="shared" si="1069"/>
        <v>-10.49</v>
      </c>
      <c r="X9766" s="13" t="str">
        <f t="shared" si="1070"/>
        <v>UNDERPAYMENT</v>
      </c>
    </row>
    <row r="9767" spans="10:24" x14ac:dyDescent="0.25">
      <c r="J9767" s="13">
        <f t="shared" si="1066"/>
        <v>0</v>
      </c>
      <c r="L9767" s="2">
        <v>0</v>
      </c>
      <c r="Q9767" s="14" t="e">
        <f t="shared" si="1064"/>
        <v>#DIV/0!</v>
      </c>
      <c r="R9767" s="14" t="e">
        <f t="shared" si="1065"/>
        <v>#DIV/0!</v>
      </c>
      <c r="T9767" s="2" t="s">
        <v>544</v>
      </c>
      <c r="U9767" s="13">
        <f t="shared" si="1067"/>
        <v>10.49</v>
      </c>
      <c r="V9767" s="13">
        <f t="shared" si="1068"/>
        <v>0</v>
      </c>
      <c r="W9767" s="13">
        <f t="shared" si="1069"/>
        <v>-10.49</v>
      </c>
      <c r="X9767" s="13" t="str">
        <f t="shared" si="1070"/>
        <v>UNDERPAYMENT</v>
      </c>
    </row>
    <row r="9768" spans="10:24" x14ac:dyDescent="0.25">
      <c r="J9768" s="13">
        <f t="shared" si="1066"/>
        <v>0</v>
      </c>
      <c r="L9768" s="2">
        <v>0</v>
      </c>
      <c r="Q9768" s="14" t="e">
        <f t="shared" si="1064"/>
        <v>#DIV/0!</v>
      </c>
      <c r="R9768" s="14" t="e">
        <f t="shared" si="1065"/>
        <v>#DIV/0!</v>
      </c>
      <c r="T9768" s="2" t="s">
        <v>544</v>
      </c>
      <c r="U9768" s="13">
        <f t="shared" si="1067"/>
        <v>10.49</v>
      </c>
      <c r="V9768" s="13">
        <f t="shared" si="1068"/>
        <v>0</v>
      </c>
      <c r="W9768" s="13">
        <f t="shared" si="1069"/>
        <v>-10.49</v>
      </c>
      <c r="X9768" s="13" t="str">
        <f t="shared" si="1070"/>
        <v>UNDERPAYMENT</v>
      </c>
    </row>
    <row r="9769" spans="10:24" x14ac:dyDescent="0.25">
      <c r="J9769" s="13">
        <f t="shared" si="1066"/>
        <v>0</v>
      </c>
      <c r="L9769" s="2">
        <v>0</v>
      </c>
      <c r="Q9769" s="14" t="e">
        <f t="shared" si="1064"/>
        <v>#DIV/0!</v>
      </c>
      <c r="R9769" s="14" t="e">
        <f t="shared" si="1065"/>
        <v>#DIV/0!</v>
      </c>
      <c r="T9769" s="2" t="s">
        <v>544</v>
      </c>
      <c r="U9769" s="13">
        <f t="shared" si="1067"/>
        <v>10.49</v>
      </c>
      <c r="V9769" s="13">
        <f t="shared" si="1068"/>
        <v>0</v>
      </c>
      <c r="W9769" s="13">
        <f t="shared" si="1069"/>
        <v>-10.49</v>
      </c>
      <c r="X9769" s="13" t="str">
        <f t="shared" si="1070"/>
        <v>UNDERPAYMENT</v>
      </c>
    </row>
    <row r="9770" spans="10:24" x14ac:dyDescent="0.25">
      <c r="J9770" s="13">
        <f t="shared" si="1066"/>
        <v>0</v>
      </c>
      <c r="L9770" s="2">
        <v>0</v>
      </c>
      <c r="Q9770" s="14" t="e">
        <f t="shared" si="1064"/>
        <v>#DIV/0!</v>
      </c>
      <c r="R9770" s="14" t="e">
        <f t="shared" si="1065"/>
        <v>#DIV/0!</v>
      </c>
      <c r="T9770" s="2" t="s">
        <v>544</v>
      </c>
      <c r="U9770" s="13">
        <f t="shared" si="1067"/>
        <v>10.49</v>
      </c>
      <c r="V9770" s="13">
        <f t="shared" si="1068"/>
        <v>0</v>
      </c>
      <c r="W9770" s="13">
        <f t="shared" si="1069"/>
        <v>-10.49</v>
      </c>
      <c r="X9770" s="13" t="str">
        <f t="shared" si="1070"/>
        <v>UNDERPAYMENT</v>
      </c>
    </row>
    <row r="9771" spans="10:24" x14ac:dyDescent="0.25">
      <c r="J9771" s="13">
        <f t="shared" si="1066"/>
        <v>0</v>
      </c>
      <c r="L9771" s="2">
        <v>0</v>
      </c>
      <c r="Q9771" s="14" t="e">
        <f t="shared" si="1064"/>
        <v>#DIV/0!</v>
      </c>
      <c r="R9771" s="14" t="e">
        <f t="shared" si="1065"/>
        <v>#DIV/0!</v>
      </c>
      <c r="T9771" s="2" t="s">
        <v>544</v>
      </c>
      <c r="U9771" s="13">
        <f t="shared" si="1067"/>
        <v>10.49</v>
      </c>
      <c r="V9771" s="13">
        <f t="shared" si="1068"/>
        <v>0</v>
      </c>
      <c r="W9771" s="13">
        <f t="shared" si="1069"/>
        <v>-10.49</v>
      </c>
      <c r="X9771" s="13" t="str">
        <f t="shared" si="1070"/>
        <v>UNDERPAYMENT</v>
      </c>
    </row>
    <row r="9772" spans="10:24" x14ac:dyDescent="0.25">
      <c r="J9772" s="13">
        <f t="shared" si="1066"/>
        <v>0</v>
      </c>
      <c r="L9772" s="2">
        <v>0</v>
      </c>
      <c r="Q9772" s="14" t="e">
        <f t="shared" si="1064"/>
        <v>#DIV/0!</v>
      </c>
      <c r="R9772" s="14" t="e">
        <f t="shared" si="1065"/>
        <v>#DIV/0!</v>
      </c>
      <c r="T9772" s="2" t="s">
        <v>544</v>
      </c>
      <c r="U9772" s="13">
        <f t="shared" si="1067"/>
        <v>10.49</v>
      </c>
      <c r="V9772" s="13">
        <f t="shared" si="1068"/>
        <v>0</v>
      </c>
      <c r="W9772" s="13">
        <f t="shared" si="1069"/>
        <v>-10.49</v>
      </c>
      <c r="X9772" s="13" t="str">
        <f t="shared" si="1070"/>
        <v>UNDERPAYMENT</v>
      </c>
    </row>
    <row r="9773" spans="10:24" x14ac:dyDescent="0.25">
      <c r="J9773" s="13">
        <f t="shared" si="1066"/>
        <v>0</v>
      </c>
      <c r="L9773" s="2">
        <v>0</v>
      </c>
      <c r="Q9773" s="14" t="e">
        <f t="shared" si="1064"/>
        <v>#DIV/0!</v>
      </c>
      <c r="R9773" s="14" t="e">
        <f t="shared" si="1065"/>
        <v>#DIV/0!</v>
      </c>
      <c r="T9773" s="2" t="s">
        <v>544</v>
      </c>
      <c r="U9773" s="13">
        <f t="shared" si="1067"/>
        <v>10.49</v>
      </c>
      <c r="V9773" s="13">
        <f t="shared" si="1068"/>
        <v>0</v>
      </c>
      <c r="W9773" s="13">
        <f t="shared" si="1069"/>
        <v>-10.49</v>
      </c>
      <c r="X9773" s="13" t="str">
        <f t="shared" si="1070"/>
        <v>UNDERPAYMENT</v>
      </c>
    </row>
    <row r="9774" spans="10:24" x14ac:dyDescent="0.25">
      <c r="J9774" s="13">
        <f t="shared" si="1066"/>
        <v>0</v>
      </c>
      <c r="L9774" s="2">
        <v>0</v>
      </c>
      <c r="Q9774" s="14" t="e">
        <f t="shared" si="1064"/>
        <v>#DIV/0!</v>
      </c>
      <c r="R9774" s="14" t="e">
        <f t="shared" si="1065"/>
        <v>#DIV/0!</v>
      </c>
      <c r="T9774" s="2" t="s">
        <v>544</v>
      </c>
      <c r="U9774" s="13">
        <f t="shared" si="1067"/>
        <v>10.49</v>
      </c>
      <c r="V9774" s="13">
        <f t="shared" si="1068"/>
        <v>0</v>
      </c>
      <c r="W9774" s="13">
        <f t="shared" si="1069"/>
        <v>-10.49</v>
      </c>
      <c r="X9774" s="13" t="str">
        <f t="shared" si="1070"/>
        <v>UNDERPAYMENT</v>
      </c>
    </row>
    <row r="9775" spans="10:24" x14ac:dyDescent="0.25">
      <c r="J9775" s="13">
        <f t="shared" si="1066"/>
        <v>0</v>
      </c>
      <c r="L9775" s="2">
        <v>0</v>
      </c>
      <c r="Q9775" s="14" t="e">
        <f t="shared" si="1064"/>
        <v>#DIV/0!</v>
      </c>
      <c r="R9775" s="14" t="e">
        <f t="shared" si="1065"/>
        <v>#DIV/0!</v>
      </c>
      <c r="T9775" s="2" t="s">
        <v>544</v>
      </c>
      <c r="U9775" s="13">
        <f t="shared" si="1067"/>
        <v>10.49</v>
      </c>
      <c r="V9775" s="13">
        <f t="shared" si="1068"/>
        <v>0</v>
      </c>
      <c r="W9775" s="13">
        <f t="shared" si="1069"/>
        <v>-10.49</v>
      </c>
      <c r="X9775" s="13" t="str">
        <f t="shared" si="1070"/>
        <v>UNDERPAYMENT</v>
      </c>
    </row>
    <row r="9776" spans="10:24" x14ac:dyDescent="0.25">
      <c r="J9776" s="13">
        <f t="shared" si="1066"/>
        <v>0</v>
      </c>
      <c r="L9776" s="2">
        <v>0</v>
      </c>
      <c r="Q9776" s="14" t="e">
        <f t="shared" si="1064"/>
        <v>#DIV/0!</v>
      </c>
      <c r="R9776" s="14" t="e">
        <f t="shared" si="1065"/>
        <v>#DIV/0!</v>
      </c>
      <c r="T9776" s="2" t="s">
        <v>544</v>
      </c>
      <c r="U9776" s="13">
        <f t="shared" si="1067"/>
        <v>10.49</v>
      </c>
      <c r="V9776" s="13">
        <f t="shared" si="1068"/>
        <v>0</v>
      </c>
      <c r="W9776" s="13">
        <f t="shared" si="1069"/>
        <v>-10.49</v>
      </c>
      <c r="X9776" s="13" t="str">
        <f t="shared" si="1070"/>
        <v>UNDERPAYMENT</v>
      </c>
    </row>
    <row r="9777" spans="10:24" x14ac:dyDescent="0.25">
      <c r="J9777" s="13">
        <f t="shared" si="1066"/>
        <v>0</v>
      </c>
      <c r="L9777" s="2">
        <v>0</v>
      </c>
      <c r="Q9777" s="14" t="e">
        <f t="shared" si="1064"/>
        <v>#DIV/0!</v>
      </c>
      <c r="R9777" s="14" t="e">
        <f t="shared" si="1065"/>
        <v>#DIV/0!</v>
      </c>
      <c r="T9777" s="2" t="s">
        <v>544</v>
      </c>
      <c r="U9777" s="13">
        <f t="shared" si="1067"/>
        <v>10.49</v>
      </c>
      <c r="V9777" s="13">
        <f t="shared" si="1068"/>
        <v>0</v>
      </c>
      <c r="W9777" s="13">
        <f t="shared" si="1069"/>
        <v>-10.49</v>
      </c>
      <c r="X9777" s="13" t="str">
        <f t="shared" si="1070"/>
        <v>UNDERPAYMENT</v>
      </c>
    </row>
    <row r="9778" spans="10:24" x14ac:dyDescent="0.25">
      <c r="J9778" s="13">
        <f t="shared" si="1066"/>
        <v>0</v>
      </c>
      <c r="L9778" s="2">
        <v>0</v>
      </c>
      <c r="Q9778" s="14" t="e">
        <f t="shared" si="1064"/>
        <v>#DIV/0!</v>
      </c>
      <c r="R9778" s="14" t="e">
        <f t="shared" si="1065"/>
        <v>#DIV/0!</v>
      </c>
      <c r="T9778" s="2" t="s">
        <v>544</v>
      </c>
      <c r="U9778" s="13">
        <f t="shared" si="1067"/>
        <v>10.49</v>
      </c>
      <c r="V9778" s="13">
        <f t="shared" si="1068"/>
        <v>0</v>
      </c>
      <c r="W9778" s="13">
        <f t="shared" si="1069"/>
        <v>-10.49</v>
      </c>
      <c r="X9778" s="13" t="str">
        <f t="shared" si="1070"/>
        <v>UNDERPAYMENT</v>
      </c>
    </row>
    <row r="9779" spans="10:24" x14ac:dyDescent="0.25">
      <c r="J9779" s="13">
        <f t="shared" si="1066"/>
        <v>0</v>
      </c>
      <c r="L9779" s="2">
        <v>0</v>
      </c>
      <c r="Q9779" s="14" t="e">
        <f t="shared" ref="Q9779:Q9842" si="1071">IF(((H9779*E9779)+(M9779-L9779)-(N9779*E9779))/(N9779*E9779) &lt;=0,((H9779*E9779)+(M9779-L9779)-(N9779*E9779))/(N9779*E9779),"")</f>
        <v>#DIV/0!</v>
      </c>
      <c r="R9779" s="14" t="e">
        <f t="shared" ref="R9779:R9842" si="1072">IF(((H9779*E9779)+(M9779-L9779)-(N9779*E9779))/(N9779*E9779) &gt;0,((H9779*E9779)+(M9779-L9779)-(N9779*E9779))/(N9779*E9779),"")</f>
        <v>#DIV/0!</v>
      </c>
      <c r="T9779" s="2" t="s">
        <v>544</v>
      </c>
      <c r="U9779" s="13">
        <f t="shared" si="1067"/>
        <v>10.49</v>
      </c>
      <c r="V9779" s="13">
        <f t="shared" si="1068"/>
        <v>0</v>
      </c>
      <c r="W9779" s="13">
        <f t="shared" si="1069"/>
        <v>-10.49</v>
      </c>
      <c r="X9779" s="13" t="str">
        <f t="shared" si="1070"/>
        <v>UNDERPAYMENT</v>
      </c>
    </row>
    <row r="9780" spans="10:24" x14ac:dyDescent="0.25">
      <c r="J9780" s="13">
        <f t="shared" ref="J9780:J9843" si="1073">K9780+L9780</f>
        <v>0</v>
      </c>
      <c r="L9780" s="2">
        <v>0</v>
      </c>
      <c r="Q9780" s="14" t="e">
        <f t="shared" si="1071"/>
        <v>#DIV/0!</v>
      </c>
      <c r="R9780" s="14" t="e">
        <f t="shared" si="1072"/>
        <v>#DIV/0!</v>
      </c>
      <c r="T9780" s="2" t="s">
        <v>544</v>
      </c>
      <c r="U9780" s="13">
        <f t="shared" ref="U9780:U9843" si="1074">(N9780*E9780)+10.49</f>
        <v>10.49</v>
      </c>
      <c r="V9780" s="13">
        <f t="shared" ref="V9780:V9843" si="1075">(H9780*E9780)+K9780+M9780</f>
        <v>0</v>
      </c>
      <c r="W9780" s="13">
        <f t="shared" ref="W9780:W9843" si="1076">V9780-U9780</f>
        <v>-10.49</v>
      </c>
      <c r="X9780" s="13" t="str">
        <f t="shared" ref="X9780:X9843" si="1077">IF(W9780 &lt;= -0.01, "UNDERPAYMENT", "COMPLIANT")</f>
        <v>UNDERPAYMENT</v>
      </c>
    </row>
    <row r="9781" spans="10:24" x14ac:dyDescent="0.25">
      <c r="J9781" s="13">
        <f t="shared" si="1073"/>
        <v>0</v>
      </c>
      <c r="L9781" s="2">
        <v>0</v>
      </c>
      <c r="Q9781" s="14" t="e">
        <f t="shared" si="1071"/>
        <v>#DIV/0!</v>
      </c>
      <c r="R9781" s="14" t="e">
        <f t="shared" si="1072"/>
        <v>#DIV/0!</v>
      </c>
      <c r="T9781" s="2" t="s">
        <v>544</v>
      </c>
      <c r="U9781" s="13">
        <f t="shared" si="1074"/>
        <v>10.49</v>
      </c>
      <c r="V9781" s="13">
        <f t="shared" si="1075"/>
        <v>0</v>
      </c>
      <c r="W9781" s="13">
        <f t="shared" si="1076"/>
        <v>-10.49</v>
      </c>
      <c r="X9781" s="13" t="str">
        <f t="shared" si="1077"/>
        <v>UNDERPAYMENT</v>
      </c>
    </row>
    <row r="9782" spans="10:24" x14ac:dyDescent="0.25">
      <c r="J9782" s="13">
        <f t="shared" si="1073"/>
        <v>0</v>
      </c>
      <c r="L9782" s="2">
        <v>0</v>
      </c>
      <c r="Q9782" s="14" t="e">
        <f t="shared" si="1071"/>
        <v>#DIV/0!</v>
      </c>
      <c r="R9782" s="14" t="e">
        <f t="shared" si="1072"/>
        <v>#DIV/0!</v>
      </c>
      <c r="T9782" s="2" t="s">
        <v>544</v>
      </c>
      <c r="U9782" s="13">
        <f t="shared" si="1074"/>
        <v>10.49</v>
      </c>
      <c r="V9782" s="13">
        <f t="shared" si="1075"/>
        <v>0</v>
      </c>
      <c r="W9782" s="13">
        <f t="shared" si="1076"/>
        <v>-10.49</v>
      </c>
      <c r="X9782" s="13" t="str">
        <f t="shared" si="1077"/>
        <v>UNDERPAYMENT</v>
      </c>
    </row>
    <row r="9783" spans="10:24" x14ac:dyDescent="0.25">
      <c r="J9783" s="13">
        <f t="shared" si="1073"/>
        <v>0</v>
      </c>
      <c r="L9783" s="2">
        <v>0</v>
      </c>
      <c r="Q9783" s="14" t="e">
        <f t="shared" si="1071"/>
        <v>#DIV/0!</v>
      </c>
      <c r="R9783" s="14" t="e">
        <f t="shared" si="1072"/>
        <v>#DIV/0!</v>
      </c>
      <c r="T9783" s="2" t="s">
        <v>544</v>
      </c>
      <c r="U9783" s="13">
        <f t="shared" si="1074"/>
        <v>10.49</v>
      </c>
      <c r="V9783" s="13">
        <f t="shared" si="1075"/>
        <v>0</v>
      </c>
      <c r="W9783" s="13">
        <f t="shared" si="1076"/>
        <v>-10.49</v>
      </c>
      <c r="X9783" s="13" t="str">
        <f t="shared" si="1077"/>
        <v>UNDERPAYMENT</v>
      </c>
    </row>
    <row r="9784" spans="10:24" x14ac:dyDescent="0.25">
      <c r="J9784" s="13">
        <f t="shared" si="1073"/>
        <v>0</v>
      </c>
      <c r="L9784" s="2">
        <v>0</v>
      </c>
      <c r="Q9784" s="14" t="e">
        <f t="shared" si="1071"/>
        <v>#DIV/0!</v>
      </c>
      <c r="R9784" s="14" t="e">
        <f t="shared" si="1072"/>
        <v>#DIV/0!</v>
      </c>
      <c r="T9784" s="2" t="s">
        <v>544</v>
      </c>
      <c r="U9784" s="13">
        <f t="shared" si="1074"/>
        <v>10.49</v>
      </c>
      <c r="V9784" s="13">
        <f t="shared" si="1075"/>
        <v>0</v>
      </c>
      <c r="W9784" s="13">
        <f t="shared" si="1076"/>
        <v>-10.49</v>
      </c>
      <c r="X9784" s="13" t="str">
        <f t="shared" si="1077"/>
        <v>UNDERPAYMENT</v>
      </c>
    </row>
    <row r="9785" spans="10:24" x14ac:dyDescent="0.25">
      <c r="J9785" s="13">
        <f t="shared" si="1073"/>
        <v>0</v>
      </c>
      <c r="L9785" s="2">
        <v>0</v>
      </c>
      <c r="Q9785" s="14" t="e">
        <f t="shared" si="1071"/>
        <v>#DIV/0!</v>
      </c>
      <c r="R9785" s="14" t="e">
        <f t="shared" si="1072"/>
        <v>#DIV/0!</v>
      </c>
      <c r="T9785" s="2" t="s">
        <v>544</v>
      </c>
      <c r="U9785" s="13">
        <f t="shared" si="1074"/>
        <v>10.49</v>
      </c>
      <c r="V9785" s="13">
        <f t="shared" si="1075"/>
        <v>0</v>
      </c>
      <c r="W9785" s="13">
        <f t="shared" si="1076"/>
        <v>-10.49</v>
      </c>
      <c r="X9785" s="13" t="str">
        <f t="shared" si="1077"/>
        <v>UNDERPAYMENT</v>
      </c>
    </row>
    <row r="9786" spans="10:24" x14ac:dyDescent="0.25">
      <c r="J9786" s="13">
        <f t="shared" si="1073"/>
        <v>0</v>
      </c>
      <c r="L9786" s="2">
        <v>0</v>
      </c>
      <c r="Q9786" s="14" t="e">
        <f t="shared" si="1071"/>
        <v>#DIV/0!</v>
      </c>
      <c r="R9786" s="14" t="e">
        <f t="shared" si="1072"/>
        <v>#DIV/0!</v>
      </c>
      <c r="T9786" s="2" t="s">
        <v>544</v>
      </c>
      <c r="U9786" s="13">
        <f t="shared" si="1074"/>
        <v>10.49</v>
      </c>
      <c r="V9786" s="13">
        <f t="shared" si="1075"/>
        <v>0</v>
      </c>
      <c r="W9786" s="13">
        <f t="shared" si="1076"/>
        <v>-10.49</v>
      </c>
      <c r="X9786" s="13" t="str">
        <f t="shared" si="1077"/>
        <v>UNDERPAYMENT</v>
      </c>
    </row>
    <row r="9787" spans="10:24" x14ac:dyDescent="0.25">
      <c r="J9787" s="13">
        <f t="shared" si="1073"/>
        <v>0</v>
      </c>
      <c r="L9787" s="2">
        <v>0</v>
      </c>
      <c r="Q9787" s="14" t="e">
        <f t="shared" si="1071"/>
        <v>#DIV/0!</v>
      </c>
      <c r="R9787" s="14" t="e">
        <f t="shared" si="1072"/>
        <v>#DIV/0!</v>
      </c>
      <c r="T9787" s="2" t="s">
        <v>544</v>
      </c>
      <c r="U9787" s="13">
        <f t="shared" si="1074"/>
        <v>10.49</v>
      </c>
      <c r="V9787" s="13">
        <f t="shared" si="1075"/>
        <v>0</v>
      </c>
      <c r="W9787" s="13">
        <f t="shared" si="1076"/>
        <v>-10.49</v>
      </c>
      <c r="X9787" s="13" t="str">
        <f t="shared" si="1077"/>
        <v>UNDERPAYMENT</v>
      </c>
    </row>
    <row r="9788" spans="10:24" x14ac:dyDescent="0.25">
      <c r="J9788" s="13">
        <f t="shared" si="1073"/>
        <v>0</v>
      </c>
      <c r="L9788" s="2">
        <v>0</v>
      </c>
      <c r="Q9788" s="14" t="e">
        <f t="shared" si="1071"/>
        <v>#DIV/0!</v>
      </c>
      <c r="R9788" s="14" t="e">
        <f t="shared" si="1072"/>
        <v>#DIV/0!</v>
      </c>
      <c r="T9788" s="2" t="s">
        <v>544</v>
      </c>
      <c r="U9788" s="13">
        <f t="shared" si="1074"/>
        <v>10.49</v>
      </c>
      <c r="V9788" s="13">
        <f t="shared" si="1075"/>
        <v>0</v>
      </c>
      <c r="W9788" s="13">
        <f t="shared" si="1076"/>
        <v>-10.49</v>
      </c>
      <c r="X9788" s="13" t="str">
        <f t="shared" si="1077"/>
        <v>UNDERPAYMENT</v>
      </c>
    </row>
    <row r="9789" spans="10:24" x14ac:dyDescent="0.25">
      <c r="J9789" s="13">
        <f t="shared" si="1073"/>
        <v>0</v>
      </c>
      <c r="L9789" s="2">
        <v>0</v>
      </c>
      <c r="Q9789" s="14" t="e">
        <f t="shared" si="1071"/>
        <v>#DIV/0!</v>
      </c>
      <c r="R9789" s="14" t="e">
        <f t="shared" si="1072"/>
        <v>#DIV/0!</v>
      </c>
      <c r="T9789" s="2" t="s">
        <v>544</v>
      </c>
      <c r="U9789" s="13">
        <f t="shared" si="1074"/>
        <v>10.49</v>
      </c>
      <c r="V9789" s="13">
        <f t="shared" si="1075"/>
        <v>0</v>
      </c>
      <c r="W9789" s="13">
        <f t="shared" si="1076"/>
        <v>-10.49</v>
      </c>
      <c r="X9789" s="13" t="str">
        <f t="shared" si="1077"/>
        <v>UNDERPAYMENT</v>
      </c>
    </row>
    <row r="9790" spans="10:24" x14ac:dyDescent="0.25">
      <c r="J9790" s="13">
        <f t="shared" si="1073"/>
        <v>0</v>
      </c>
      <c r="L9790" s="2">
        <v>0</v>
      </c>
      <c r="Q9790" s="14" t="e">
        <f t="shared" si="1071"/>
        <v>#DIV/0!</v>
      </c>
      <c r="R9790" s="14" t="e">
        <f t="shared" si="1072"/>
        <v>#DIV/0!</v>
      </c>
      <c r="T9790" s="2" t="s">
        <v>544</v>
      </c>
      <c r="U9790" s="13">
        <f t="shared" si="1074"/>
        <v>10.49</v>
      </c>
      <c r="V9790" s="13">
        <f t="shared" si="1075"/>
        <v>0</v>
      </c>
      <c r="W9790" s="13">
        <f t="shared" si="1076"/>
        <v>-10.49</v>
      </c>
      <c r="X9790" s="13" t="str">
        <f t="shared" si="1077"/>
        <v>UNDERPAYMENT</v>
      </c>
    </row>
    <row r="9791" spans="10:24" x14ac:dyDescent="0.25">
      <c r="J9791" s="13">
        <f t="shared" si="1073"/>
        <v>0</v>
      </c>
      <c r="L9791" s="2">
        <v>0</v>
      </c>
      <c r="Q9791" s="14" t="e">
        <f t="shared" si="1071"/>
        <v>#DIV/0!</v>
      </c>
      <c r="R9791" s="14" t="e">
        <f t="shared" si="1072"/>
        <v>#DIV/0!</v>
      </c>
      <c r="T9791" s="2" t="s">
        <v>544</v>
      </c>
      <c r="U9791" s="13">
        <f t="shared" si="1074"/>
        <v>10.49</v>
      </c>
      <c r="V9791" s="13">
        <f t="shared" si="1075"/>
        <v>0</v>
      </c>
      <c r="W9791" s="13">
        <f t="shared" si="1076"/>
        <v>-10.49</v>
      </c>
      <c r="X9791" s="13" t="str">
        <f t="shared" si="1077"/>
        <v>UNDERPAYMENT</v>
      </c>
    </row>
    <row r="9792" spans="10:24" x14ac:dyDescent="0.25">
      <c r="J9792" s="13">
        <f t="shared" si="1073"/>
        <v>0</v>
      </c>
      <c r="L9792" s="2">
        <v>0</v>
      </c>
      <c r="Q9792" s="14" t="e">
        <f t="shared" si="1071"/>
        <v>#DIV/0!</v>
      </c>
      <c r="R9792" s="14" t="e">
        <f t="shared" si="1072"/>
        <v>#DIV/0!</v>
      </c>
      <c r="T9792" s="2" t="s">
        <v>544</v>
      </c>
      <c r="U9792" s="13">
        <f t="shared" si="1074"/>
        <v>10.49</v>
      </c>
      <c r="V9792" s="13">
        <f t="shared" si="1075"/>
        <v>0</v>
      </c>
      <c r="W9792" s="13">
        <f t="shared" si="1076"/>
        <v>-10.49</v>
      </c>
      <c r="X9792" s="13" t="str">
        <f t="shared" si="1077"/>
        <v>UNDERPAYMENT</v>
      </c>
    </row>
    <row r="9793" spans="10:24" x14ac:dyDescent="0.25">
      <c r="J9793" s="13">
        <f t="shared" si="1073"/>
        <v>0</v>
      </c>
      <c r="L9793" s="2">
        <v>0</v>
      </c>
      <c r="Q9793" s="14" t="e">
        <f t="shared" si="1071"/>
        <v>#DIV/0!</v>
      </c>
      <c r="R9793" s="14" t="e">
        <f t="shared" si="1072"/>
        <v>#DIV/0!</v>
      </c>
      <c r="T9793" s="2" t="s">
        <v>544</v>
      </c>
      <c r="U9793" s="13">
        <f t="shared" si="1074"/>
        <v>10.49</v>
      </c>
      <c r="V9793" s="13">
        <f t="shared" si="1075"/>
        <v>0</v>
      </c>
      <c r="W9793" s="13">
        <f t="shared" si="1076"/>
        <v>-10.49</v>
      </c>
      <c r="X9793" s="13" t="str">
        <f t="shared" si="1077"/>
        <v>UNDERPAYMENT</v>
      </c>
    </row>
    <row r="9794" spans="10:24" x14ac:dyDescent="0.25">
      <c r="J9794" s="13">
        <f t="shared" si="1073"/>
        <v>0</v>
      </c>
      <c r="L9794" s="2">
        <v>0</v>
      </c>
      <c r="Q9794" s="14" t="e">
        <f t="shared" si="1071"/>
        <v>#DIV/0!</v>
      </c>
      <c r="R9794" s="14" t="e">
        <f t="shared" si="1072"/>
        <v>#DIV/0!</v>
      </c>
      <c r="T9794" s="2" t="s">
        <v>544</v>
      </c>
      <c r="U9794" s="13">
        <f t="shared" si="1074"/>
        <v>10.49</v>
      </c>
      <c r="V9794" s="13">
        <f t="shared" si="1075"/>
        <v>0</v>
      </c>
      <c r="W9794" s="13">
        <f t="shared" si="1076"/>
        <v>-10.49</v>
      </c>
      <c r="X9794" s="13" t="str">
        <f t="shared" si="1077"/>
        <v>UNDERPAYMENT</v>
      </c>
    </row>
    <row r="9795" spans="10:24" x14ac:dyDescent="0.25">
      <c r="J9795" s="13">
        <f t="shared" si="1073"/>
        <v>0</v>
      </c>
      <c r="L9795" s="2">
        <v>0</v>
      </c>
      <c r="Q9795" s="14" t="e">
        <f t="shared" si="1071"/>
        <v>#DIV/0!</v>
      </c>
      <c r="R9795" s="14" t="e">
        <f t="shared" si="1072"/>
        <v>#DIV/0!</v>
      </c>
      <c r="T9795" s="2" t="s">
        <v>544</v>
      </c>
      <c r="U9795" s="13">
        <f t="shared" si="1074"/>
        <v>10.49</v>
      </c>
      <c r="V9795" s="13">
        <f t="shared" si="1075"/>
        <v>0</v>
      </c>
      <c r="W9795" s="13">
        <f t="shared" si="1076"/>
        <v>-10.49</v>
      </c>
      <c r="X9795" s="13" t="str">
        <f t="shared" si="1077"/>
        <v>UNDERPAYMENT</v>
      </c>
    </row>
    <row r="9796" spans="10:24" x14ac:dyDescent="0.25">
      <c r="J9796" s="13">
        <f t="shared" si="1073"/>
        <v>0</v>
      </c>
      <c r="L9796" s="2">
        <v>0</v>
      </c>
      <c r="Q9796" s="14" t="e">
        <f t="shared" si="1071"/>
        <v>#DIV/0!</v>
      </c>
      <c r="R9796" s="14" t="e">
        <f t="shared" si="1072"/>
        <v>#DIV/0!</v>
      </c>
      <c r="T9796" s="2" t="s">
        <v>544</v>
      </c>
      <c r="U9796" s="13">
        <f t="shared" si="1074"/>
        <v>10.49</v>
      </c>
      <c r="V9796" s="13">
        <f t="shared" si="1075"/>
        <v>0</v>
      </c>
      <c r="W9796" s="13">
        <f t="shared" si="1076"/>
        <v>-10.49</v>
      </c>
      <c r="X9796" s="13" t="str">
        <f t="shared" si="1077"/>
        <v>UNDERPAYMENT</v>
      </c>
    </row>
    <row r="9797" spans="10:24" x14ac:dyDescent="0.25">
      <c r="J9797" s="13">
        <f t="shared" si="1073"/>
        <v>0</v>
      </c>
      <c r="L9797" s="2">
        <v>0</v>
      </c>
      <c r="Q9797" s="14" t="e">
        <f t="shared" si="1071"/>
        <v>#DIV/0!</v>
      </c>
      <c r="R9797" s="14" t="e">
        <f t="shared" si="1072"/>
        <v>#DIV/0!</v>
      </c>
      <c r="T9797" s="2" t="s">
        <v>544</v>
      </c>
      <c r="U9797" s="13">
        <f t="shared" si="1074"/>
        <v>10.49</v>
      </c>
      <c r="V9797" s="13">
        <f t="shared" si="1075"/>
        <v>0</v>
      </c>
      <c r="W9797" s="13">
        <f t="shared" si="1076"/>
        <v>-10.49</v>
      </c>
      <c r="X9797" s="13" t="str">
        <f t="shared" si="1077"/>
        <v>UNDERPAYMENT</v>
      </c>
    </row>
    <row r="9798" spans="10:24" x14ac:dyDescent="0.25">
      <c r="J9798" s="13">
        <f t="shared" si="1073"/>
        <v>0</v>
      </c>
      <c r="L9798" s="2">
        <v>0</v>
      </c>
      <c r="Q9798" s="14" t="e">
        <f t="shared" si="1071"/>
        <v>#DIV/0!</v>
      </c>
      <c r="R9798" s="14" t="e">
        <f t="shared" si="1072"/>
        <v>#DIV/0!</v>
      </c>
      <c r="T9798" s="2" t="s">
        <v>544</v>
      </c>
      <c r="U9798" s="13">
        <f t="shared" si="1074"/>
        <v>10.49</v>
      </c>
      <c r="V9798" s="13">
        <f t="shared" si="1075"/>
        <v>0</v>
      </c>
      <c r="W9798" s="13">
        <f t="shared" si="1076"/>
        <v>-10.49</v>
      </c>
      <c r="X9798" s="13" t="str">
        <f t="shared" si="1077"/>
        <v>UNDERPAYMENT</v>
      </c>
    </row>
    <row r="9799" spans="10:24" x14ac:dyDescent="0.25">
      <c r="J9799" s="13">
        <f t="shared" si="1073"/>
        <v>0</v>
      </c>
      <c r="L9799" s="2">
        <v>0</v>
      </c>
      <c r="Q9799" s="14" t="e">
        <f t="shared" si="1071"/>
        <v>#DIV/0!</v>
      </c>
      <c r="R9799" s="14" t="e">
        <f t="shared" si="1072"/>
        <v>#DIV/0!</v>
      </c>
      <c r="T9799" s="2" t="s">
        <v>544</v>
      </c>
      <c r="U9799" s="13">
        <f t="shared" si="1074"/>
        <v>10.49</v>
      </c>
      <c r="V9799" s="13">
        <f t="shared" si="1075"/>
        <v>0</v>
      </c>
      <c r="W9799" s="13">
        <f t="shared" si="1076"/>
        <v>-10.49</v>
      </c>
      <c r="X9799" s="13" t="str">
        <f t="shared" si="1077"/>
        <v>UNDERPAYMENT</v>
      </c>
    </row>
    <row r="9800" spans="10:24" x14ac:dyDescent="0.25">
      <c r="J9800" s="13">
        <f t="shared" si="1073"/>
        <v>0</v>
      </c>
      <c r="L9800" s="2">
        <v>0</v>
      </c>
      <c r="Q9800" s="14" t="e">
        <f t="shared" si="1071"/>
        <v>#DIV/0!</v>
      </c>
      <c r="R9800" s="14" t="e">
        <f t="shared" si="1072"/>
        <v>#DIV/0!</v>
      </c>
      <c r="T9800" s="2" t="s">
        <v>544</v>
      </c>
      <c r="U9800" s="13">
        <f t="shared" si="1074"/>
        <v>10.49</v>
      </c>
      <c r="V9800" s="13">
        <f t="shared" si="1075"/>
        <v>0</v>
      </c>
      <c r="W9800" s="13">
        <f t="shared" si="1076"/>
        <v>-10.49</v>
      </c>
      <c r="X9800" s="13" t="str">
        <f t="shared" si="1077"/>
        <v>UNDERPAYMENT</v>
      </c>
    </row>
    <row r="9801" spans="10:24" x14ac:dyDescent="0.25">
      <c r="J9801" s="13">
        <f t="shared" si="1073"/>
        <v>0</v>
      </c>
      <c r="L9801" s="2">
        <v>0</v>
      </c>
      <c r="Q9801" s="14" t="e">
        <f t="shared" si="1071"/>
        <v>#DIV/0!</v>
      </c>
      <c r="R9801" s="14" t="e">
        <f t="shared" si="1072"/>
        <v>#DIV/0!</v>
      </c>
      <c r="T9801" s="2" t="s">
        <v>544</v>
      </c>
      <c r="U9801" s="13">
        <f t="shared" si="1074"/>
        <v>10.49</v>
      </c>
      <c r="V9801" s="13">
        <f t="shared" si="1075"/>
        <v>0</v>
      </c>
      <c r="W9801" s="13">
        <f t="shared" si="1076"/>
        <v>-10.49</v>
      </c>
      <c r="X9801" s="13" t="str">
        <f t="shared" si="1077"/>
        <v>UNDERPAYMENT</v>
      </c>
    </row>
    <row r="9802" spans="10:24" x14ac:dyDescent="0.25">
      <c r="J9802" s="13">
        <f t="shared" si="1073"/>
        <v>0</v>
      </c>
      <c r="L9802" s="2">
        <v>0</v>
      </c>
      <c r="Q9802" s="14" t="e">
        <f t="shared" si="1071"/>
        <v>#DIV/0!</v>
      </c>
      <c r="R9802" s="14" t="e">
        <f t="shared" si="1072"/>
        <v>#DIV/0!</v>
      </c>
      <c r="T9802" s="2" t="s">
        <v>544</v>
      </c>
      <c r="U9802" s="13">
        <f t="shared" si="1074"/>
        <v>10.49</v>
      </c>
      <c r="V9802" s="13">
        <f t="shared" si="1075"/>
        <v>0</v>
      </c>
      <c r="W9802" s="13">
        <f t="shared" si="1076"/>
        <v>-10.49</v>
      </c>
      <c r="X9802" s="13" t="str">
        <f t="shared" si="1077"/>
        <v>UNDERPAYMENT</v>
      </c>
    </row>
    <row r="9803" spans="10:24" x14ac:dyDescent="0.25">
      <c r="J9803" s="13">
        <f t="shared" si="1073"/>
        <v>0</v>
      </c>
      <c r="L9803" s="2">
        <v>0</v>
      </c>
      <c r="Q9803" s="14" t="e">
        <f t="shared" si="1071"/>
        <v>#DIV/0!</v>
      </c>
      <c r="R9803" s="14" t="e">
        <f t="shared" si="1072"/>
        <v>#DIV/0!</v>
      </c>
      <c r="T9803" s="2" t="s">
        <v>544</v>
      </c>
      <c r="U9803" s="13">
        <f t="shared" si="1074"/>
        <v>10.49</v>
      </c>
      <c r="V9803" s="13">
        <f t="shared" si="1075"/>
        <v>0</v>
      </c>
      <c r="W9803" s="13">
        <f t="shared" si="1076"/>
        <v>-10.49</v>
      </c>
      <c r="X9803" s="13" t="str">
        <f t="shared" si="1077"/>
        <v>UNDERPAYMENT</v>
      </c>
    </row>
    <row r="9804" spans="10:24" x14ac:dyDescent="0.25">
      <c r="J9804" s="13">
        <f t="shared" si="1073"/>
        <v>0</v>
      </c>
      <c r="L9804" s="2">
        <v>0</v>
      </c>
      <c r="Q9804" s="14" t="e">
        <f t="shared" si="1071"/>
        <v>#DIV/0!</v>
      </c>
      <c r="R9804" s="14" t="e">
        <f t="shared" si="1072"/>
        <v>#DIV/0!</v>
      </c>
      <c r="T9804" s="2" t="s">
        <v>544</v>
      </c>
      <c r="U9804" s="13">
        <f t="shared" si="1074"/>
        <v>10.49</v>
      </c>
      <c r="V9804" s="13">
        <f t="shared" si="1075"/>
        <v>0</v>
      </c>
      <c r="W9804" s="13">
        <f t="shared" si="1076"/>
        <v>-10.49</v>
      </c>
      <c r="X9804" s="13" t="str">
        <f t="shared" si="1077"/>
        <v>UNDERPAYMENT</v>
      </c>
    </row>
    <row r="9805" spans="10:24" x14ac:dyDescent="0.25">
      <c r="J9805" s="13">
        <f t="shared" si="1073"/>
        <v>0</v>
      </c>
      <c r="L9805" s="2">
        <v>0</v>
      </c>
      <c r="Q9805" s="14" t="e">
        <f t="shared" si="1071"/>
        <v>#DIV/0!</v>
      </c>
      <c r="R9805" s="14" t="e">
        <f t="shared" si="1072"/>
        <v>#DIV/0!</v>
      </c>
      <c r="T9805" s="2" t="s">
        <v>544</v>
      </c>
      <c r="U9805" s="13">
        <f t="shared" si="1074"/>
        <v>10.49</v>
      </c>
      <c r="V9805" s="13">
        <f t="shared" si="1075"/>
        <v>0</v>
      </c>
      <c r="W9805" s="13">
        <f t="shared" si="1076"/>
        <v>-10.49</v>
      </c>
      <c r="X9805" s="13" t="str">
        <f t="shared" si="1077"/>
        <v>UNDERPAYMENT</v>
      </c>
    </row>
    <row r="9806" spans="10:24" x14ac:dyDescent="0.25">
      <c r="J9806" s="13">
        <f t="shared" si="1073"/>
        <v>0</v>
      </c>
      <c r="L9806" s="2">
        <v>0</v>
      </c>
      <c r="Q9806" s="14" t="e">
        <f t="shared" si="1071"/>
        <v>#DIV/0!</v>
      </c>
      <c r="R9806" s="14" t="e">
        <f t="shared" si="1072"/>
        <v>#DIV/0!</v>
      </c>
      <c r="T9806" s="2" t="s">
        <v>544</v>
      </c>
      <c r="U9806" s="13">
        <f t="shared" si="1074"/>
        <v>10.49</v>
      </c>
      <c r="V9806" s="13">
        <f t="shared" si="1075"/>
        <v>0</v>
      </c>
      <c r="W9806" s="13">
        <f t="shared" si="1076"/>
        <v>-10.49</v>
      </c>
      <c r="X9806" s="13" t="str">
        <f t="shared" si="1077"/>
        <v>UNDERPAYMENT</v>
      </c>
    </row>
    <row r="9807" spans="10:24" x14ac:dyDescent="0.25">
      <c r="J9807" s="13">
        <f t="shared" si="1073"/>
        <v>0</v>
      </c>
      <c r="L9807" s="2">
        <v>0</v>
      </c>
      <c r="Q9807" s="14" t="e">
        <f t="shared" si="1071"/>
        <v>#DIV/0!</v>
      </c>
      <c r="R9807" s="14" t="e">
        <f t="shared" si="1072"/>
        <v>#DIV/0!</v>
      </c>
      <c r="T9807" s="2" t="s">
        <v>544</v>
      </c>
      <c r="U9807" s="13">
        <f t="shared" si="1074"/>
        <v>10.49</v>
      </c>
      <c r="V9807" s="13">
        <f t="shared" si="1075"/>
        <v>0</v>
      </c>
      <c r="W9807" s="13">
        <f t="shared" si="1076"/>
        <v>-10.49</v>
      </c>
      <c r="X9807" s="13" t="str">
        <f t="shared" si="1077"/>
        <v>UNDERPAYMENT</v>
      </c>
    </row>
    <row r="9808" spans="10:24" x14ac:dyDescent="0.25">
      <c r="J9808" s="13">
        <f t="shared" si="1073"/>
        <v>0</v>
      </c>
      <c r="L9808" s="2">
        <v>0</v>
      </c>
      <c r="Q9808" s="14" t="e">
        <f t="shared" si="1071"/>
        <v>#DIV/0!</v>
      </c>
      <c r="R9808" s="14" t="e">
        <f t="shared" si="1072"/>
        <v>#DIV/0!</v>
      </c>
      <c r="T9808" s="2" t="s">
        <v>544</v>
      </c>
      <c r="U9808" s="13">
        <f t="shared" si="1074"/>
        <v>10.49</v>
      </c>
      <c r="V9808" s="13">
        <f t="shared" si="1075"/>
        <v>0</v>
      </c>
      <c r="W9808" s="13">
        <f t="shared" si="1076"/>
        <v>-10.49</v>
      </c>
      <c r="X9808" s="13" t="str">
        <f t="shared" si="1077"/>
        <v>UNDERPAYMENT</v>
      </c>
    </row>
    <row r="9809" spans="10:24" x14ac:dyDescent="0.25">
      <c r="J9809" s="13">
        <f t="shared" si="1073"/>
        <v>0</v>
      </c>
      <c r="L9809" s="2">
        <v>0</v>
      </c>
      <c r="Q9809" s="14" t="e">
        <f t="shared" si="1071"/>
        <v>#DIV/0!</v>
      </c>
      <c r="R9809" s="14" t="e">
        <f t="shared" si="1072"/>
        <v>#DIV/0!</v>
      </c>
      <c r="T9809" s="2" t="s">
        <v>544</v>
      </c>
      <c r="U9809" s="13">
        <f t="shared" si="1074"/>
        <v>10.49</v>
      </c>
      <c r="V9809" s="13">
        <f t="shared" si="1075"/>
        <v>0</v>
      </c>
      <c r="W9809" s="13">
        <f t="shared" si="1076"/>
        <v>-10.49</v>
      </c>
      <c r="X9809" s="13" t="str">
        <f t="shared" si="1077"/>
        <v>UNDERPAYMENT</v>
      </c>
    </row>
    <row r="9810" spans="10:24" x14ac:dyDescent="0.25">
      <c r="J9810" s="13">
        <f t="shared" si="1073"/>
        <v>0</v>
      </c>
      <c r="L9810" s="2">
        <v>0</v>
      </c>
      <c r="Q9810" s="14" t="e">
        <f t="shared" si="1071"/>
        <v>#DIV/0!</v>
      </c>
      <c r="R9810" s="14" t="e">
        <f t="shared" si="1072"/>
        <v>#DIV/0!</v>
      </c>
      <c r="T9810" s="2" t="s">
        <v>544</v>
      </c>
      <c r="U9810" s="13">
        <f t="shared" si="1074"/>
        <v>10.49</v>
      </c>
      <c r="V9810" s="13">
        <f t="shared" si="1075"/>
        <v>0</v>
      </c>
      <c r="W9810" s="13">
        <f t="shared" si="1076"/>
        <v>-10.49</v>
      </c>
      <c r="X9810" s="13" t="str">
        <f t="shared" si="1077"/>
        <v>UNDERPAYMENT</v>
      </c>
    </row>
    <row r="9811" spans="10:24" x14ac:dyDescent="0.25">
      <c r="J9811" s="13">
        <f t="shared" si="1073"/>
        <v>0</v>
      </c>
      <c r="L9811" s="2">
        <v>0</v>
      </c>
      <c r="Q9811" s="14" t="e">
        <f t="shared" si="1071"/>
        <v>#DIV/0!</v>
      </c>
      <c r="R9811" s="14" t="e">
        <f t="shared" si="1072"/>
        <v>#DIV/0!</v>
      </c>
      <c r="T9811" s="2" t="s">
        <v>544</v>
      </c>
      <c r="U9811" s="13">
        <f t="shared" si="1074"/>
        <v>10.49</v>
      </c>
      <c r="V9811" s="13">
        <f t="shared" si="1075"/>
        <v>0</v>
      </c>
      <c r="W9811" s="13">
        <f t="shared" si="1076"/>
        <v>-10.49</v>
      </c>
      <c r="X9811" s="13" t="str">
        <f t="shared" si="1077"/>
        <v>UNDERPAYMENT</v>
      </c>
    </row>
    <row r="9812" spans="10:24" x14ac:dyDescent="0.25">
      <c r="J9812" s="13">
        <f t="shared" si="1073"/>
        <v>0</v>
      </c>
      <c r="L9812" s="2">
        <v>0</v>
      </c>
      <c r="Q9812" s="14" t="e">
        <f t="shared" si="1071"/>
        <v>#DIV/0!</v>
      </c>
      <c r="R9812" s="14" t="e">
        <f t="shared" si="1072"/>
        <v>#DIV/0!</v>
      </c>
      <c r="T9812" s="2" t="s">
        <v>544</v>
      </c>
      <c r="U9812" s="13">
        <f t="shared" si="1074"/>
        <v>10.49</v>
      </c>
      <c r="V9812" s="13">
        <f t="shared" si="1075"/>
        <v>0</v>
      </c>
      <c r="W9812" s="13">
        <f t="shared" si="1076"/>
        <v>-10.49</v>
      </c>
      <c r="X9812" s="13" t="str">
        <f t="shared" si="1077"/>
        <v>UNDERPAYMENT</v>
      </c>
    </row>
    <row r="9813" spans="10:24" x14ac:dyDescent="0.25">
      <c r="J9813" s="13">
        <f t="shared" si="1073"/>
        <v>0</v>
      </c>
      <c r="L9813" s="2">
        <v>0</v>
      </c>
      <c r="Q9813" s="14" t="e">
        <f t="shared" si="1071"/>
        <v>#DIV/0!</v>
      </c>
      <c r="R9813" s="14" t="e">
        <f t="shared" si="1072"/>
        <v>#DIV/0!</v>
      </c>
      <c r="T9813" s="2" t="s">
        <v>544</v>
      </c>
      <c r="U9813" s="13">
        <f t="shared" si="1074"/>
        <v>10.49</v>
      </c>
      <c r="V9813" s="13">
        <f t="shared" si="1075"/>
        <v>0</v>
      </c>
      <c r="W9813" s="13">
        <f t="shared" si="1076"/>
        <v>-10.49</v>
      </c>
      <c r="X9813" s="13" t="str">
        <f t="shared" si="1077"/>
        <v>UNDERPAYMENT</v>
      </c>
    </row>
    <row r="9814" spans="10:24" x14ac:dyDescent="0.25">
      <c r="J9814" s="13">
        <f t="shared" si="1073"/>
        <v>0</v>
      </c>
      <c r="L9814" s="2">
        <v>0</v>
      </c>
      <c r="Q9814" s="14" t="e">
        <f t="shared" si="1071"/>
        <v>#DIV/0!</v>
      </c>
      <c r="R9814" s="14" t="e">
        <f t="shared" si="1072"/>
        <v>#DIV/0!</v>
      </c>
      <c r="T9814" s="2" t="s">
        <v>544</v>
      </c>
      <c r="U9814" s="13">
        <f t="shared" si="1074"/>
        <v>10.49</v>
      </c>
      <c r="V9814" s="13">
        <f t="shared" si="1075"/>
        <v>0</v>
      </c>
      <c r="W9814" s="13">
        <f t="shared" si="1076"/>
        <v>-10.49</v>
      </c>
      <c r="X9814" s="13" t="str">
        <f t="shared" si="1077"/>
        <v>UNDERPAYMENT</v>
      </c>
    </row>
    <row r="9815" spans="10:24" x14ac:dyDescent="0.25">
      <c r="J9815" s="13">
        <f t="shared" si="1073"/>
        <v>0</v>
      </c>
      <c r="L9815" s="2">
        <v>0</v>
      </c>
      <c r="Q9815" s="14" t="e">
        <f t="shared" si="1071"/>
        <v>#DIV/0!</v>
      </c>
      <c r="R9815" s="14" t="e">
        <f t="shared" si="1072"/>
        <v>#DIV/0!</v>
      </c>
      <c r="T9815" s="2" t="s">
        <v>544</v>
      </c>
      <c r="U9815" s="13">
        <f t="shared" si="1074"/>
        <v>10.49</v>
      </c>
      <c r="V9815" s="13">
        <f t="shared" si="1075"/>
        <v>0</v>
      </c>
      <c r="W9815" s="13">
        <f t="shared" si="1076"/>
        <v>-10.49</v>
      </c>
      <c r="X9815" s="13" t="str">
        <f t="shared" si="1077"/>
        <v>UNDERPAYMENT</v>
      </c>
    </row>
    <row r="9816" spans="10:24" x14ac:dyDescent="0.25">
      <c r="J9816" s="13">
        <f t="shared" si="1073"/>
        <v>0</v>
      </c>
      <c r="L9816" s="2">
        <v>0</v>
      </c>
      <c r="Q9816" s="14" t="e">
        <f t="shared" si="1071"/>
        <v>#DIV/0!</v>
      </c>
      <c r="R9816" s="14" t="e">
        <f t="shared" si="1072"/>
        <v>#DIV/0!</v>
      </c>
      <c r="T9816" s="2" t="s">
        <v>544</v>
      </c>
      <c r="U9816" s="13">
        <f t="shared" si="1074"/>
        <v>10.49</v>
      </c>
      <c r="V9816" s="13">
        <f t="shared" si="1075"/>
        <v>0</v>
      </c>
      <c r="W9816" s="13">
        <f t="shared" si="1076"/>
        <v>-10.49</v>
      </c>
      <c r="X9816" s="13" t="str">
        <f t="shared" si="1077"/>
        <v>UNDERPAYMENT</v>
      </c>
    </row>
    <row r="9817" spans="10:24" x14ac:dyDescent="0.25">
      <c r="J9817" s="13">
        <f t="shared" si="1073"/>
        <v>0</v>
      </c>
      <c r="L9817" s="2">
        <v>0</v>
      </c>
      <c r="Q9817" s="14" t="e">
        <f t="shared" si="1071"/>
        <v>#DIV/0!</v>
      </c>
      <c r="R9817" s="14" t="e">
        <f t="shared" si="1072"/>
        <v>#DIV/0!</v>
      </c>
      <c r="T9817" s="2" t="s">
        <v>544</v>
      </c>
      <c r="U9817" s="13">
        <f t="shared" si="1074"/>
        <v>10.49</v>
      </c>
      <c r="V9817" s="13">
        <f t="shared" si="1075"/>
        <v>0</v>
      </c>
      <c r="W9817" s="13">
        <f t="shared" si="1076"/>
        <v>-10.49</v>
      </c>
      <c r="X9817" s="13" t="str">
        <f t="shared" si="1077"/>
        <v>UNDERPAYMENT</v>
      </c>
    </row>
    <row r="9818" spans="10:24" x14ac:dyDescent="0.25">
      <c r="J9818" s="13">
        <f t="shared" si="1073"/>
        <v>0</v>
      </c>
      <c r="L9818" s="2">
        <v>0</v>
      </c>
      <c r="Q9818" s="14" t="e">
        <f t="shared" si="1071"/>
        <v>#DIV/0!</v>
      </c>
      <c r="R9818" s="14" t="e">
        <f t="shared" si="1072"/>
        <v>#DIV/0!</v>
      </c>
      <c r="T9818" s="2" t="s">
        <v>544</v>
      </c>
      <c r="U9818" s="13">
        <f t="shared" si="1074"/>
        <v>10.49</v>
      </c>
      <c r="V9818" s="13">
        <f t="shared" si="1075"/>
        <v>0</v>
      </c>
      <c r="W9818" s="13">
        <f t="shared" si="1076"/>
        <v>-10.49</v>
      </c>
      <c r="X9818" s="13" t="str">
        <f t="shared" si="1077"/>
        <v>UNDERPAYMENT</v>
      </c>
    </row>
    <row r="9819" spans="10:24" x14ac:dyDescent="0.25">
      <c r="J9819" s="13">
        <f t="shared" si="1073"/>
        <v>0</v>
      </c>
      <c r="L9819" s="2">
        <v>0</v>
      </c>
      <c r="Q9819" s="14" t="e">
        <f t="shared" si="1071"/>
        <v>#DIV/0!</v>
      </c>
      <c r="R9819" s="14" t="e">
        <f t="shared" si="1072"/>
        <v>#DIV/0!</v>
      </c>
      <c r="T9819" s="2" t="s">
        <v>544</v>
      </c>
      <c r="U9819" s="13">
        <f t="shared" si="1074"/>
        <v>10.49</v>
      </c>
      <c r="V9819" s="13">
        <f t="shared" si="1075"/>
        <v>0</v>
      </c>
      <c r="W9819" s="13">
        <f t="shared" si="1076"/>
        <v>-10.49</v>
      </c>
      <c r="X9819" s="13" t="str">
        <f t="shared" si="1077"/>
        <v>UNDERPAYMENT</v>
      </c>
    </row>
    <row r="9820" spans="10:24" x14ac:dyDescent="0.25">
      <c r="J9820" s="13">
        <f t="shared" si="1073"/>
        <v>0</v>
      </c>
      <c r="L9820" s="2">
        <v>0</v>
      </c>
      <c r="Q9820" s="14" t="e">
        <f t="shared" si="1071"/>
        <v>#DIV/0!</v>
      </c>
      <c r="R9820" s="14" t="e">
        <f t="shared" si="1072"/>
        <v>#DIV/0!</v>
      </c>
      <c r="T9820" s="2" t="s">
        <v>544</v>
      </c>
      <c r="U9820" s="13">
        <f t="shared" si="1074"/>
        <v>10.49</v>
      </c>
      <c r="V9820" s="13">
        <f t="shared" si="1075"/>
        <v>0</v>
      </c>
      <c r="W9820" s="13">
        <f t="shared" si="1076"/>
        <v>-10.49</v>
      </c>
      <c r="X9820" s="13" t="str">
        <f t="shared" si="1077"/>
        <v>UNDERPAYMENT</v>
      </c>
    </row>
    <row r="9821" spans="10:24" x14ac:dyDescent="0.25">
      <c r="J9821" s="13">
        <f t="shared" si="1073"/>
        <v>0</v>
      </c>
      <c r="L9821" s="2">
        <v>0</v>
      </c>
      <c r="Q9821" s="14" t="e">
        <f t="shared" si="1071"/>
        <v>#DIV/0!</v>
      </c>
      <c r="R9821" s="14" t="e">
        <f t="shared" si="1072"/>
        <v>#DIV/0!</v>
      </c>
      <c r="T9821" s="2" t="s">
        <v>544</v>
      </c>
      <c r="U9821" s="13">
        <f t="shared" si="1074"/>
        <v>10.49</v>
      </c>
      <c r="V9821" s="13">
        <f t="shared" si="1075"/>
        <v>0</v>
      </c>
      <c r="W9821" s="13">
        <f t="shared" si="1076"/>
        <v>-10.49</v>
      </c>
      <c r="X9821" s="13" t="str">
        <f t="shared" si="1077"/>
        <v>UNDERPAYMENT</v>
      </c>
    </row>
    <row r="9822" spans="10:24" x14ac:dyDescent="0.25">
      <c r="J9822" s="13">
        <f t="shared" si="1073"/>
        <v>0</v>
      </c>
      <c r="L9822" s="2">
        <v>0</v>
      </c>
      <c r="Q9822" s="14" t="e">
        <f t="shared" si="1071"/>
        <v>#DIV/0!</v>
      </c>
      <c r="R9822" s="14" t="e">
        <f t="shared" si="1072"/>
        <v>#DIV/0!</v>
      </c>
      <c r="T9822" s="2" t="s">
        <v>544</v>
      </c>
      <c r="U9822" s="13">
        <f t="shared" si="1074"/>
        <v>10.49</v>
      </c>
      <c r="V9822" s="13">
        <f t="shared" si="1075"/>
        <v>0</v>
      </c>
      <c r="W9822" s="13">
        <f t="shared" si="1076"/>
        <v>-10.49</v>
      </c>
      <c r="X9822" s="13" t="str">
        <f t="shared" si="1077"/>
        <v>UNDERPAYMENT</v>
      </c>
    </row>
    <row r="9823" spans="10:24" x14ac:dyDescent="0.25">
      <c r="J9823" s="13">
        <f t="shared" si="1073"/>
        <v>0</v>
      </c>
      <c r="L9823" s="2">
        <v>0</v>
      </c>
      <c r="Q9823" s="14" t="e">
        <f t="shared" si="1071"/>
        <v>#DIV/0!</v>
      </c>
      <c r="R9823" s="14" t="e">
        <f t="shared" si="1072"/>
        <v>#DIV/0!</v>
      </c>
      <c r="T9823" s="2" t="s">
        <v>544</v>
      </c>
      <c r="U9823" s="13">
        <f t="shared" si="1074"/>
        <v>10.49</v>
      </c>
      <c r="V9823" s="13">
        <f t="shared" si="1075"/>
        <v>0</v>
      </c>
      <c r="W9823" s="13">
        <f t="shared" si="1076"/>
        <v>-10.49</v>
      </c>
      <c r="X9823" s="13" t="str">
        <f t="shared" si="1077"/>
        <v>UNDERPAYMENT</v>
      </c>
    </row>
    <row r="9824" spans="10:24" x14ac:dyDescent="0.25">
      <c r="J9824" s="13">
        <f t="shared" si="1073"/>
        <v>0</v>
      </c>
      <c r="L9824" s="2">
        <v>0</v>
      </c>
      <c r="Q9824" s="14" t="e">
        <f t="shared" si="1071"/>
        <v>#DIV/0!</v>
      </c>
      <c r="R9824" s="14" t="e">
        <f t="shared" si="1072"/>
        <v>#DIV/0!</v>
      </c>
      <c r="T9824" s="2" t="s">
        <v>544</v>
      </c>
      <c r="U9824" s="13">
        <f t="shared" si="1074"/>
        <v>10.49</v>
      </c>
      <c r="V9824" s="13">
        <f t="shared" si="1075"/>
        <v>0</v>
      </c>
      <c r="W9824" s="13">
        <f t="shared" si="1076"/>
        <v>-10.49</v>
      </c>
      <c r="X9824" s="13" t="str">
        <f t="shared" si="1077"/>
        <v>UNDERPAYMENT</v>
      </c>
    </row>
    <row r="9825" spans="10:24" x14ac:dyDescent="0.25">
      <c r="J9825" s="13">
        <f t="shared" si="1073"/>
        <v>0</v>
      </c>
      <c r="L9825" s="2">
        <v>0</v>
      </c>
      <c r="Q9825" s="14" t="e">
        <f t="shared" si="1071"/>
        <v>#DIV/0!</v>
      </c>
      <c r="R9825" s="14" t="e">
        <f t="shared" si="1072"/>
        <v>#DIV/0!</v>
      </c>
      <c r="T9825" s="2" t="s">
        <v>544</v>
      </c>
      <c r="U9825" s="13">
        <f t="shared" si="1074"/>
        <v>10.49</v>
      </c>
      <c r="V9825" s="13">
        <f t="shared" si="1075"/>
        <v>0</v>
      </c>
      <c r="W9825" s="13">
        <f t="shared" si="1076"/>
        <v>-10.49</v>
      </c>
      <c r="X9825" s="13" t="str">
        <f t="shared" si="1077"/>
        <v>UNDERPAYMENT</v>
      </c>
    </row>
    <row r="9826" spans="10:24" x14ac:dyDescent="0.25">
      <c r="J9826" s="13">
        <f t="shared" si="1073"/>
        <v>0</v>
      </c>
      <c r="L9826" s="2">
        <v>0</v>
      </c>
      <c r="Q9826" s="14" t="e">
        <f t="shared" si="1071"/>
        <v>#DIV/0!</v>
      </c>
      <c r="R9826" s="14" t="e">
        <f t="shared" si="1072"/>
        <v>#DIV/0!</v>
      </c>
      <c r="T9826" s="2" t="s">
        <v>544</v>
      </c>
      <c r="U9826" s="13">
        <f t="shared" si="1074"/>
        <v>10.49</v>
      </c>
      <c r="V9826" s="13">
        <f t="shared" si="1075"/>
        <v>0</v>
      </c>
      <c r="W9826" s="13">
        <f t="shared" si="1076"/>
        <v>-10.49</v>
      </c>
      <c r="X9826" s="13" t="str">
        <f t="shared" si="1077"/>
        <v>UNDERPAYMENT</v>
      </c>
    </row>
    <row r="9827" spans="10:24" x14ac:dyDescent="0.25">
      <c r="J9827" s="13">
        <f t="shared" si="1073"/>
        <v>0</v>
      </c>
      <c r="L9827" s="2">
        <v>0</v>
      </c>
      <c r="Q9827" s="14" t="e">
        <f t="shared" si="1071"/>
        <v>#DIV/0!</v>
      </c>
      <c r="R9827" s="14" t="e">
        <f t="shared" si="1072"/>
        <v>#DIV/0!</v>
      </c>
      <c r="T9827" s="2" t="s">
        <v>544</v>
      </c>
      <c r="U9827" s="13">
        <f t="shared" si="1074"/>
        <v>10.49</v>
      </c>
      <c r="V9827" s="13">
        <f t="shared" si="1075"/>
        <v>0</v>
      </c>
      <c r="W9827" s="13">
        <f t="shared" si="1076"/>
        <v>-10.49</v>
      </c>
      <c r="X9827" s="13" t="str">
        <f t="shared" si="1077"/>
        <v>UNDERPAYMENT</v>
      </c>
    </row>
    <row r="9828" spans="10:24" x14ac:dyDescent="0.25">
      <c r="J9828" s="13">
        <f t="shared" si="1073"/>
        <v>0</v>
      </c>
      <c r="L9828" s="2">
        <v>0</v>
      </c>
      <c r="Q9828" s="14" t="e">
        <f t="shared" si="1071"/>
        <v>#DIV/0!</v>
      </c>
      <c r="R9828" s="14" t="e">
        <f t="shared" si="1072"/>
        <v>#DIV/0!</v>
      </c>
      <c r="T9828" s="2" t="s">
        <v>544</v>
      </c>
      <c r="U9828" s="13">
        <f t="shared" si="1074"/>
        <v>10.49</v>
      </c>
      <c r="V9828" s="13">
        <f t="shared" si="1075"/>
        <v>0</v>
      </c>
      <c r="W9828" s="13">
        <f t="shared" si="1076"/>
        <v>-10.49</v>
      </c>
      <c r="X9828" s="13" t="str">
        <f t="shared" si="1077"/>
        <v>UNDERPAYMENT</v>
      </c>
    </row>
    <row r="9829" spans="10:24" x14ac:dyDescent="0.25">
      <c r="J9829" s="13">
        <f t="shared" si="1073"/>
        <v>0</v>
      </c>
      <c r="L9829" s="2">
        <v>0</v>
      </c>
      <c r="Q9829" s="14" t="e">
        <f t="shared" si="1071"/>
        <v>#DIV/0!</v>
      </c>
      <c r="R9829" s="14" t="e">
        <f t="shared" si="1072"/>
        <v>#DIV/0!</v>
      </c>
      <c r="T9829" s="2" t="s">
        <v>544</v>
      </c>
      <c r="U9829" s="13">
        <f t="shared" si="1074"/>
        <v>10.49</v>
      </c>
      <c r="V9829" s="13">
        <f t="shared" si="1075"/>
        <v>0</v>
      </c>
      <c r="W9829" s="13">
        <f t="shared" si="1076"/>
        <v>-10.49</v>
      </c>
      <c r="X9829" s="13" t="str">
        <f t="shared" si="1077"/>
        <v>UNDERPAYMENT</v>
      </c>
    </row>
    <row r="9830" spans="10:24" x14ac:dyDescent="0.25">
      <c r="J9830" s="13">
        <f t="shared" si="1073"/>
        <v>0</v>
      </c>
      <c r="L9830" s="2">
        <v>0</v>
      </c>
      <c r="Q9830" s="14" t="e">
        <f t="shared" si="1071"/>
        <v>#DIV/0!</v>
      </c>
      <c r="R9830" s="14" t="e">
        <f t="shared" si="1072"/>
        <v>#DIV/0!</v>
      </c>
      <c r="T9830" s="2" t="s">
        <v>544</v>
      </c>
      <c r="U9830" s="13">
        <f t="shared" si="1074"/>
        <v>10.49</v>
      </c>
      <c r="V9830" s="13">
        <f t="shared" si="1075"/>
        <v>0</v>
      </c>
      <c r="W9830" s="13">
        <f t="shared" si="1076"/>
        <v>-10.49</v>
      </c>
      <c r="X9830" s="13" t="str">
        <f t="shared" si="1077"/>
        <v>UNDERPAYMENT</v>
      </c>
    </row>
    <row r="9831" spans="10:24" x14ac:dyDescent="0.25">
      <c r="J9831" s="13">
        <f t="shared" si="1073"/>
        <v>0</v>
      </c>
      <c r="L9831" s="2">
        <v>0</v>
      </c>
      <c r="Q9831" s="14" t="e">
        <f t="shared" si="1071"/>
        <v>#DIV/0!</v>
      </c>
      <c r="R9831" s="14" t="e">
        <f t="shared" si="1072"/>
        <v>#DIV/0!</v>
      </c>
      <c r="T9831" s="2" t="s">
        <v>544</v>
      </c>
      <c r="U9831" s="13">
        <f t="shared" si="1074"/>
        <v>10.49</v>
      </c>
      <c r="V9831" s="13">
        <f t="shared" si="1075"/>
        <v>0</v>
      </c>
      <c r="W9831" s="13">
        <f t="shared" si="1076"/>
        <v>-10.49</v>
      </c>
      <c r="X9831" s="13" t="str">
        <f t="shared" si="1077"/>
        <v>UNDERPAYMENT</v>
      </c>
    </row>
    <row r="9832" spans="10:24" x14ac:dyDescent="0.25">
      <c r="J9832" s="13">
        <f t="shared" si="1073"/>
        <v>0</v>
      </c>
      <c r="L9832" s="2">
        <v>0</v>
      </c>
      <c r="Q9832" s="14" t="e">
        <f t="shared" si="1071"/>
        <v>#DIV/0!</v>
      </c>
      <c r="R9832" s="14" t="e">
        <f t="shared" si="1072"/>
        <v>#DIV/0!</v>
      </c>
      <c r="T9832" s="2" t="s">
        <v>544</v>
      </c>
      <c r="U9832" s="13">
        <f t="shared" si="1074"/>
        <v>10.49</v>
      </c>
      <c r="V9832" s="13">
        <f t="shared" si="1075"/>
        <v>0</v>
      </c>
      <c r="W9832" s="13">
        <f t="shared" si="1076"/>
        <v>-10.49</v>
      </c>
      <c r="X9832" s="13" t="str">
        <f t="shared" si="1077"/>
        <v>UNDERPAYMENT</v>
      </c>
    </row>
    <row r="9833" spans="10:24" x14ac:dyDescent="0.25">
      <c r="J9833" s="13">
        <f t="shared" si="1073"/>
        <v>0</v>
      </c>
      <c r="L9833" s="2">
        <v>0</v>
      </c>
      <c r="Q9833" s="14" t="e">
        <f t="shared" si="1071"/>
        <v>#DIV/0!</v>
      </c>
      <c r="R9833" s="14" t="e">
        <f t="shared" si="1072"/>
        <v>#DIV/0!</v>
      </c>
      <c r="T9833" s="2" t="s">
        <v>544</v>
      </c>
      <c r="U9833" s="13">
        <f t="shared" si="1074"/>
        <v>10.49</v>
      </c>
      <c r="V9833" s="13">
        <f t="shared" si="1075"/>
        <v>0</v>
      </c>
      <c r="W9833" s="13">
        <f t="shared" si="1076"/>
        <v>-10.49</v>
      </c>
      <c r="X9833" s="13" t="str">
        <f t="shared" si="1077"/>
        <v>UNDERPAYMENT</v>
      </c>
    </row>
    <row r="9834" spans="10:24" x14ac:dyDescent="0.25">
      <c r="J9834" s="13">
        <f t="shared" si="1073"/>
        <v>0</v>
      </c>
      <c r="L9834" s="2">
        <v>0</v>
      </c>
      <c r="Q9834" s="14" t="e">
        <f t="shared" si="1071"/>
        <v>#DIV/0!</v>
      </c>
      <c r="R9834" s="14" t="e">
        <f t="shared" si="1072"/>
        <v>#DIV/0!</v>
      </c>
      <c r="T9834" s="2" t="s">
        <v>544</v>
      </c>
      <c r="U9834" s="13">
        <f t="shared" si="1074"/>
        <v>10.49</v>
      </c>
      <c r="V9834" s="13">
        <f t="shared" si="1075"/>
        <v>0</v>
      </c>
      <c r="W9834" s="13">
        <f t="shared" si="1076"/>
        <v>-10.49</v>
      </c>
      <c r="X9834" s="13" t="str">
        <f t="shared" si="1077"/>
        <v>UNDERPAYMENT</v>
      </c>
    </row>
    <row r="9835" spans="10:24" x14ac:dyDescent="0.25">
      <c r="J9835" s="13">
        <f t="shared" si="1073"/>
        <v>0</v>
      </c>
      <c r="L9835" s="2">
        <v>0</v>
      </c>
      <c r="Q9835" s="14" t="e">
        <f t="shared" si="1071"/>
        <v>#DIV/0!</v>
      </c>
      <c r="R9835" s="14" t="e">
        <f t="shared" si="1072"/>
        <v>#DIV/0!</v>
      </c>
      <c r="T9835" s="2" t="s">
        <v>544</v>
      </c>
      <c r="U9835" s="13">
        <f t="shared" si="1074"/>
        <v>10.49</v>
      </c>
      <c r="V9835" s="13">
        <f t="shared" si="1075"/>
        <v>0</v>
      </c>
      <c r="W9835" s="13">
        <f t="shared" si="1076"/>
        <v>-10.49</v>
      </c>
      <c r="X9835" s="13" t="str">
        <f t="shared" si="1077"/>
        <v>UNDERPAYMENT</v>
      </c>
    </row>
    <row r="9836" spans="10:24" x14ac:dyDescent="0.25">
      <c r="J9836" s="13">
        <f t="shared" si="1073"/>
        <v>0</v>
      </c>
      <c r="L9836" s="2">
        <v>0</v>
      </c>
      <c r="Q9836" s="14" t="e">
        <f t="shared" si="1071"/>
        <v>#DIV/0!</v>
      </c>
      <c r="R9836" s="14" t="e">
        <f t="shared" si="1072"/>
        <v>#DIV/0!</v>
      </c>
      <c r="T9836" s="2" t="s">
        <v>544</v>
      </c>
      <c r="U9836" s="13">
        <f t="shared" si="1074"/>
        <v>10.49</v>
      </c>
      <c r="V9836" s="13">
        <f t="shared" si="1075"/>
        <v>0</v>
      </c>
      <c r="W9836" s="13">
        <f t="shared" si="1076"/>
        <v>-10.49</v>
      </c>
      <c r="X9836" s="13" t="str">
        <f t="shared" si="1077"/>
        <v>UNDERPAYMENT</v>
      </c>
    </row>
    <row r="9837" spans="10:24" x14ac:dyDescent="0.25">
      <c r="J9837" s="13">
        <f t="shared" si="1073"/>
        <v>0</v>
      </c>
      <c r="L9837" s="2">
        <v>0</v>
      </c>
      <c r="Q9837" s="14" t="e">
        <f t="shared" si="1071"/>
        <v>#DIV/0!</v>
      </c>
      <c r="R9837" s="14" t="e">
        <f t="shared" si="1072"/>
        <v>#DIV/0!</v>
      </c>
      <c r="T9837" s="2" t="s">
        <v>544</v>
      </c>
      <c r="U9837" s="13">
        <f t="shared" si="1074"/>
        <v>10.49</v>
      </c>
      <c r="V9837" s="13">
        <f t="shared" si="1075"/>
        <v>0</v>
      </c>
      <c r="W9837" s="13">
        <f t="shared" si="1076"/>
        <v>-10.49</v>
      </c>
      <c r="X9837" s="13" t="str">
        <f t="shared" si="1077"/>
        <v>UNDERPAYMENT</v>
      </c>
    </row>
    <row r="9838" spans="10:24" x14ac:dyDescent="0.25">
      <c r="J9838" s="13">
        <f t="shared" si="1073"/>
        <v>0</v>
      </c>
      <c r="L9838" s="2">
        <v>0</v>
      </c>
      <c r="Q9838" s="14" t="e">
        <f t="shared" si="1071"/>
        <v>#DIV/0!</v>
      </c>
      <c r="R9838" s="14" t="e">
        <f t="shared" si="1072"/>
        <v>#DIV/0!</v>
      </c>
      <c r="T9838" s="2" t="s">
        <v>544</v>
      </c>
      <c r="U9838" s="13">
        <f t="shared" si="1074"/>
        <v>10.49</v>
      </c>
      <c r="V9838" s="13">
        <f t="shared" si="1075"/>
        <v>0</v>
      </c>
      <c r="W9838" s="13">
        <f t="shared" si="1076"/>
        <v>-10.49</v>
      </c>
      <c r="X9838" s="13" t="str">
        <f t="shared" si="1077"/>
        <v>UNDERPAYMENT</v>
      </c>
    </row>
    <row r="9839" spans="10:24" x14ac:dyDescent="0.25">
      <c r="J9839" s="13">
        <f t="shared" si="1073"/>
        <v>0</v>
      </c>
      <c r="L9839" s="2">
        <v>0</v>
      </c>
      <c r="Q9839" s="14" t="e">
        <f t="shared" si="1071"/>
        <v>#DIV/0!</v>
      </c>
      <c r="R9839" s="14" t="e">
        <f t="shared" si="1072"/>
        <v>#DIV/0!</v>
      </c>
      <c r="T9839" s="2" t="s">
        <v>544</v>
      </c>
      <c r="U9839" s="13">
        <f t="shared" si="1074"/>
        <v>10.49</v>
      </c>
      <c r="V9839" s="13">
        <f t="shared" si="1075"/>
        <v>0</v>
      </c>
      <c r="W9839" s="13">
        <f t="shared" si="1076"/>
        <v>-10.49</v>
      </c>
      <c r="X9839" s="13" t="str">
        <f t="shared" si="1077"/>
        <v>UNDERPAYMENT</v>
      </c>
    </row>
    <row r="9840" spans="10:24" x14ac:dyDescent="0.25">
      <c r="J9840" s="13">
        <f t="shared" si="1073"/>
        <v>0</v>
      </c>
      <c r="L9840" s="2">
        <v>0</v>
      </c>
      <c r="Q9840" s="14" t="e">
        <f t="shared" si="1071"/>
        <v>#DIV/0!</v>
      </c>
      <c r="R9840" s="14" t="e">
        <f t="shared" si="1072"/>
        <v>#DIV/0!</v>
      </c>
      <c r="T9840" s="2" t="s">
        <v>544</v>
      </c>
      <c r="U9840" s="13">
        <f t="shared" si="1074"/>
        <v>10.49</v>
      </c>
      <c r="V9840" s="13">
        <f t="shared" si="1075"/>
        <v>0</v>
      </c>
      <c r="W9840" s="13">
        <f t="shared" si="1076"/>
        <v>-10.49</v>
      </c>
      <c r="X9840" s="13" t="str">
        <f t="shared" si="1077"/>
        <v>UNDERPAYMENT</v>
      </c>
    </row>
    <row r="9841" spans="10:24" x14ac:dyDescent="0.25">
      <c r="J9841" s="13">
        <f t="shared" si="1073"/>
        <v>0</v>
      </c>
      <c r="L9841" s="2">
        <v>0</v>
      </c>
      <c r="Q9841" s="14" t="e">
        <f t="shared" si="1071"/>
        <v>#DIV/0!</v>
      </c>
      <c r="R9841" s="14" t="e">
        <f t="shared" si="1072"/>
        <v>#DIV/0!</v>
      </c>
      <c r="T9841" s="2" t="s">
        <v>544</v>
      </c>
      <c r="U9841" s="13">
        <f t="shared" si="1074"/>
        <v>10.49</v>
      </c>
      <c r="V9841" s="13">
        <f t="shared" si="1075"/>
        <v>0</v>
      </c>
      <c r="W9841" s="13">
        <f t="shared" si="1076"/>
        <v>-10.49</v>
      </c>
      <c r="X9841" s="13" t="str">
        <f t="shared" si="1077"/>
        <v>UNDERPAYMENT</v>
      </c>
    </row>
    <row r="9842" spans="10:24" x14ac:dyDescent="0.25">
      <c r="J9842" s="13">
        <f t="shared" si="1073"/>
        <v>0</v>
      </c>
      <c r="L9842" s="2">
        <v>0</v>
      </c>
      <c r="Q9842" s="14" t="e">
        <f t="shared" si="1071"/>
        <v>#DIV/0!</v>
      </c>
      <c r="R9842" s="14" t="e">
        <f t="shared" si="1072"/>
        <v>#DIV/0!</v>
      </c>
      <c r="T9842" s="2" t="s">
        <v>544</v>
      </c>
      <c r="U9842" s="13">
        <f t="shared" si="1074"/>
        <v>10.49</v>
      </c>
      <c r="V9842" s="13">
        <f t="shared" si="1075"/>
        <v>0</v>
      </c>
      <c r="W9842" s="13">
        <f t="shared" si="1076"/>
        <v>-10.49</v>
      </c>
      <c r="X9842" s="13" t="str">
        <f t="shared" si="1077"/>
        <v>UNDERPAYMENT</v>
      </c>
    </row>
    <row r="9843" spans="10:24" x14ac:dyDescent="0.25">
      <c r="J9843" s="13">
        <f t="shared" si="1073"/>
        <v>0</v>
      </c>
      <c r="L9843" s="2">
        <v>0</v>
      </c>
      <c r="Q9843" s="14" t="e">
        <f t="shared" ref="Q9843:Q9906" si="1078">IF(((H9843*E9843)+(M9843-L9843)-(N9843*E9843))/(N9843*E9843) &lt;=0,((H9843*E9843)+(M9843-L9843)-(N9843*E9843))/(N9843*E9843),"")</f>
        <v>#DIV/0!</v>
      </c>
      <c r="R9843" s="14" t="e">
        <f t="shared" ref="R9843:R9906" si="1079">IF(((H9843*E9843)+(M9843-L9843)-(N9843*E9843))/(N9843*E9843) &gt;0,((H9843*E9843)+(M9843-L9843)-(N9843*E9843))/(N9843*E9843),"")</f>
        <v>#DIV/0!</v>
      </c>
      <c r="T9843" s="2" t="s">
        <v>544</v>
      </c>
      <c r="U9843" s="13">
        <f t="shared" si="1074"/>
        <v>10.49</v>
      </c>
      <c r="V9843" s="13">
        <f t="shared" si="1075"/>
        <v>0</v>
      </c>
      <c r="W9843" s="13">
        <f t="shared" si="1076"/>
        <v>-10.49</v>
      </c>
      <c r="X9843" s="13" t="str">
        <f t="shared" si="1077"/>
        <v>UNDERPAYMENT</v>
      </c>
    </row>
    <row r="9844" spans="10:24" x14ac:dyDescent="0.25">
      <c r="J9844" s="13">
        <f t="shared" ref="J9844:J9907" si="1080">K9844+L9844</f>
        <v>0</v>
      </c>
      <c r="L9844" s="2">
        <v>0</v>
      </c>
      <c r="Q9844" s="14" t="e">
        <f t="shared" si="1078"/>
        <v>#DIV/0!</v>
      </c>
      <c r="R9844" s="14" t="e">
        <f t="shared" si="1079"/>
        <v>#DIV/0!</v>
      </c>
      <c r="T9844" s="2" t="s">
        <v>544</v>
      </c>
      <c r="U9844" s="13">
        <f t="shared" ref="U9844:U9907" si="1081">(N9844*E9844)+10.49</f>
        <v>10.49</v>
      </c>
      <c r="V9844" s="13">
        <f t="shared" ref="V9844:V9907" si="1082">(H9844*E9844)+K9844+M9844</f>
        <v>0</v>
      </c>
      <c r="W9844" s="13">
        <f t="shared" ref="W9844:W9907" si="1083">V9844-U9844</f>
        <v>-10.49</v>
      </c>
      <c r="X9844" s="13" t="str">
        <f t="shared" ref="X9844:X9907" si="1084">IF(W9844 &lt;= -0.01, "UNDERPAYMENT", "COMPLIANT")</f>
        <v>UNDERPAYMENT</v>
      </c>
    </row>
    <row r="9845" spans="10:24" x14ac:dyDescent="0.25">
      <c r="J9845" s="13">
        <f t="shared" si="1080"/>
        <v>0</v>
      </c>
      <c r="L9845" s="2">
        <v>0</v>
      </c>
      <c r="Q9845" s="14" t="e">
        <f t="shared" si="1078"/>
        <v>#DIV/0!</v>
      </c>
      <c r="R9845" s="14" t="e">
        <f t="shared" si="1079"/>
        <v>#DIV/0!</v>
      </c>
      <c r="T9845" s="2" t="s">
        <v>544</v>
      </c>
      <c r="U9845" s="13">
        <f t="shared" si="1081"/>
        <v>10.49</v>
      </c>
      <c r="V9845" s="13">
        <f t="shared" si="1082"/>
        <v>0</v>
      </c>
      <c r="W9845" s="13">
        <f t="shared" si="1083"/>
        <v>-10.49</v>
      </c>
      <c r="X9845" s="13" t="str">
        <f t="shared" si="1084"/>
        <v>UNDERPAYMENT</v>
      </c>
    </row>
    <row r="9846" spans="10:24" x14ac:dyDescent="0.25">
      <c r="J9846" s="13">
        <f t="shared" si="1080"/>
        <v>0</v>
      </c>
      <c r="L9846" s="2">
        <v>0</v>
      </c>
      <c r="Q9846" s="14" t="e">
        <f t="shared" si="1078"/>
        <v>#DIV/0!</v>
      </c>
      <c r="R9846" s="14" t="e">
        <f t="shared" si="1079"/>
        <v>#DIV/0!</v>
      </c>
      <c r="T9846" s="2" t="s">
        <v>544</v>
      </c>
      <c r="U9846" s="13">
        <f t="shared" si="1081"/>
        <v>10.49</v>
      </c>
      <c r="V9846" s="13">
        <f t="shared" si="1082"/>
        <v>0</v>
      </c>
      <c r="W9846" s="13">
        <f t="shared" si="1083"/>
        <v>-10.49</v>
      </c>
      <c r="X9846" s="13" t="str">
        <f t="shared" si="1084"/>
        <v>UNDERPAYMENT</v>
      </c>
    </row>
    <row r="9847" spans="10:24" x14ac:dyDescent="0.25">
      <c r="J9847" s="13">
        <f t="shared" si="1080"/>
        <v>0</v>
      </c>
      <c r="L9847" s="2">
        <v>0</v>
      </c>
      <c r="Q9847" s="14" t="e">
        <f t="shared" si="1078"/>
        <v>#DIV/0!</v>
      </c>
      <c r="R9847" s="14" t="e">
        <f t="shared" si="1079"/>
        <v>#DIV/0!</v>
      </c>
      <c r="T9847" s="2" t="s">
        <v>544</v>
      </c>
      <c r="U9847" s="13">
        <f t="shared" si="1081"/>
        <v>10.49</v>
      </c>
      <c r="V9847" s="13">
        <f t="shared" si="1082"/>
        <v>0</v>
      </c>
      <c r="W9847" s="13">
        <f t="shared" si="1083"/>
        <v>-10.49</v>
      </c>
      <c r="X9847" s="13" t="str">
        <f t="shared" si="1084"/>
        <v>UNDERPAYMENT</v>
      </c>
    </row>
    <row r="9848" spans="10:24" x14ac:dyDescent="0.25">
      <c r="J9848" s="13">
        <f t="shared" si="1080"/>
        <v>0</v>
      </c>
      <c r="L9848" s="2">
        <v>0</v>
      </c>
      <c r="Q9848" s="14" t="e">
        <f t="shared" si="1078"/>
        <v>#DIV/0!</v>
      </c>
      <c r="R9848" s="14" t="e">
        <f t="shared" si="1079"/>
        <v>#DIV/0!</v>
      </c>
      <c r="T9848" s="2" t="s">
        <v>544</v>
      </c>
      <c r="U9848" s="13">
        <f t="shared" si="1081"/>
        <v>10.49</v>
      </c>
      <c r="V9848" s="13">
        <f t="shared" si="1082"/>
        <v>0</v>
      </c>
      <c r="W9848" s="13">
        <f t="shared" si="1083"/>
        <v>-10.49</v>
      </c>
      <c r="X9848" s="13" t="str">
        <f t="shared" si="1084"/>
        <v>UNDERPAYMENT</v>
      </c>
    </row>
    <row r="9849" spans="10:24" x14ac:dyDescent="0.25">
      <c r="J9849" s="13">
        <f t="shared" si="1080"/>
        <v>0</v>
      </c>
      <c r="L9849" s="2">
        <v>0</v>
      </c>
      <c r="Q9849" s="14" t="e">
        <f t="shared" si="1078"/>
        <v>#DIV/0!</v>
      </c>
      <c r="R9849" s="14" t="e">
        <f t="shared" si="1079"/>
        <v>#DIV/0!</v>
      </c>
      <c r="T9849" s="2" t="s">
        <v>544</v>
      </c>
      <c r="U9849" s="13">
        <f t="shared" si="1081"/>
        <v>10.49</v>
      </c>
      <c r="V9849" s="13">
        <f t="shared" si="1082"/>
        <v>0</v>
      </c>
      <c r="W9849" s="13">
        <f t="shared" si="1083"/>
        <v>-10.49</v>
      </c>
      <c r="X9849" s="13" t="str">
        <f t="shared" si="1084"/>
        <v>UNDERPAYMENT</v>
      </c>
    </row>
    <row r="9850" spans="10:24" x14ac:dyDescent="0.25">
      <c r="J9850" s="13">
        <f t="shared" si="1080"/>
        <v>0</v>
      </c>
      <c r="L9850" s="2">
        <v>0</v>
      </c>
      <c r="Q9850" s="14" t="e">
        <f t="shared" si="1078"/>
        <v>#DIV/0!</v>
      </c>
      <c r="R9850" s="14" t="e">
        <f t="shared" si="1079"/>
        <v>#DIV/0!</v>
      </c>
      <c r="T9850" s="2" t="s">
        <v>544</v>
      </c>
      <c r="U9850" s="13">
        <f t="shared" si="1081"/>
        <v>10.49</v>
      </c>
      <c r="V9850" s="13">
        <f t="shared" si="1082"/>
        <v>0</v>
      </c>
      <c r="W9850" s="13">
        <f t="shared" si="1083"/>
        <v>-10.49</v>
      </c>
      <c r="X9850" s="13" t="str">
        <f t="shared" si="1084"/>
        <v>UNDERPAYMENT</v>
      </c>
    </row>
    <row r="9851" spans="10:24" x14ac:dyDescent="0.25">
      <c r="J9851" s="13">
        <f t="shared" si="1080"/>
        <v>0</v>
      </c>
      <c r="L9851" s="2">
        <v>0</v>
      </c>
      <c r="Q9851" s="14" t="e">
        <f t="shared" si="1078"/>
        <v>#DIV/0!</v>
      </c>
      <c r="R9851" s="14" t="e">
        <f t="shared" si="1079"/>
        <v>#DIV/0!</v>
      </c>
      <c r="T9851" s="2" t="s">
        <v>544</v>
      </c>
      <c r="U9851" s="13">
        <f t="shared" si="1081"/>
        <v>10.49</v>
      </c>
      <c r="V9851" s="13">
        <f t="shared" si="1082"/>
        <v>0</v>
      </c>
      <c r="W9851" s="13">
        <f t="shared" si="1083"/>
        <v>-10.49</v>
      </c>
      <c r="X9851" s="13" t="str">
        <f t="shared" si="1084"/>
        <v>UNDERPAYMENT</v>
      </c>
    </row>
    <row r="9852" spans="10:24" x14ac:dyDescent="0.25">
      <c r="J9852" s="13">
        <f t="shared" si="1080"/>
        <v>0</v>
      </c>
      <c r="L9852" s="2">
        <v>0</v>
      </c>
      <c r="Q9852" s="14" t="e">
        <f t="shared" si="1078"/>
        <v>#DIV/0!</v>
      </c>
      <c r="R9852" s="14" t="e">
        <f t="shared" si="1079"/>
        <v>#DIV/0!</v>
      </c>
      <c r="T9852" s="2" t="s">
        <v>544</v>
      </c>
      <c r="U9852" s="13">
        <f t="shared" si="1081"/>
        <v>10.49</v>
      </c>
      <c r="V9852" s="13">
        <f t="shared" si="1082"/>
        <v>0</v>
      </c>
      <c r="W9852" s="13">
        <f t="shared" si="1083"/>
        <v>-10.49</v>
      </c>
      <c r="X9852" s="13" t="str">
        <f t="shared" si="1084"/>
        <v>UNDERPAYMENT</v>
      </c>
    </row>
    <row r="9853" spans="10:24" x14ac:dyDescent="0.25">
      <c r="J9853" s="13">
        <f t="shared" si="1080"/>
        <v>0</v>
      </c>
      <c r="L9853" s="2">
        <v>0</v>
      </c>
      <c r="Q9853" s="14" t="e">
        <f t="shared" si="1078"/>
        <v>#DIV/0!</v>
      </c>
      <c r="R9853" s="14" t="e">
        <f t="shared" si="1079"/>
        <v>#DIV/0!</v>
      </c>
      <c r="T9853" s="2" t="s">
        <v>544</v>
      </c>
      <c r="U9853" s="13">
        <f t="shared" si="1081"/>
        <v>10.49</v>
      </c>
      <c r="V9853" s="13">
        <f t="shared" si="1082"/>
        <v>0</v>
      </c>
      <c r="W9853" s="13">
        <f t="shared" si="1083"/>
        <v>-10.49</v>
      </c>
      <c r="X9853" s="13" t="str">
        <f t="shared" si="1084"/>
        <v>UNDERPAYMENT</v>
      </c>
    </row>
    <row r="9854" spans="10:24" x14ac:dyDescent="0.25">
      <c r="J9854" s="13">
        <f t="shared" si="1080"/>
        <v>0</v>
      </c>
      <c r="L9854" s="2">
        <v>0</v>
      </c>
      <c r="Q9854" s="14" t="e">
        <f t="shared" si="1078"/>
        <v>#DIV/0!</v>
      </c>
      <c r="R9854" s="14" t="e">
        <f t="shared" si="1079"/>
        <v>#DIV/0!</v>
      </c>
      <c r="T9854" s="2" t="s">
        <v>544</v>
      </c>
      <c r="U9854" s="13">
        <f t="shared" si="1081"/>
        <v>10.49</v>
      </c>
      <c r="V9854" s="13">
        <f t="shared" si="1082"/>
        <v>0</v>
      </c>
      <c r="W9854" s="13">
        <f t="shared" si="1083"/>
        <v>-10.49</v>
      </c>
      <c r="X9854" s="13" t="str">
        <f t="shared" si="1084"/>
        <v>UNDERPAYMENT</v>
      </c>
    </row>
    <row r="9855" spans="10:24" x14ac:dyDescent="0.25">
      <c r="J9855" s="13">
        <f t="shared" si="1080"/>
        <v>0</v>
      </c>
      <c r="L9855" s="2">
        <v>0</v>
      </c>
      <c r="Q9855" s="14" t="e">
        <f t="shared" si="1078"/>
        <v>#DIV/0!</v>
      </c>
      <c r="R9855" s="14" t="e">
        <f t="shared" si="1079"/>
        <v>#DIV/0!</v>
      </c>
      <c r="T9855" s="2" t="s">
        <v>544</v>
      </c>
      <c r="U9855" s="13">
        <f t="shared" si="1081"/>
        <v>10.49</v>
      </c>
      <c r="V9855" s="13">
        <f t="shared" si="1082"/>
        <v>0</v>
      </c>
      <c r="W9855" s="13">
        <f t="shared" si="1083"/>
        <v>-10.49</v>
      </c>
      <c r="X9855" s="13" t="str">
        <f t="shared" si="1084"/>
        <v>UNDERPAYMENT</v>
      </c>
    </row>
    <row r="9856" spans="10:24" x14ac:dyDescent="0.25">
      <c r="J9856" s="13">
        <f t="shared" si="1080"/>
        <v>0</v>
      </c>
      <c r="L9856" s="2">
        <v>0</v>
      </c>
      <c r="Q9856" s="14" t="e">
        <f t="shared" si="1078"/>
        <v>#DIV/0!</v>
      </c>
      <c r="R9856" s="14" t="e">
        <f t="shared" si="1079"/>
        <v>#DIV/0!</v>
      </c>
      <c r="T9856" s="2" t="s">
        <v>544</v>
      </c>
      <c r="U9856" s="13">
        <f t="shared" si="1081"/>
        <v>10.49</v>
      </c>
      <c r="V9856" s="13">
        <f t="shared" si="1082"/>
        <v>0</v>
      </c>
      <c r="W9856" s="13">
        <f t="shared" si="1083"/>
        <v>-10.49</v>
      </c>
      <c r="X9856" s="13" t="str">
        <f t="shared" si="1084"/>
        <v>UNDERPAYMENT</v>
      </c>
    </row>
    <row r="9857" spans="10:24" x14ac:dyDescent="0.25">
      <c r="J9857" s="13">
        <f t="shared" si="1080"/>
        <v>0</v>
      </c>
      <c r="L9857" s="2">
        <v>0</v>
      </c>
      <c r="Q9857" s="14" t="e">
        <f t="shared" si="1078"/>
        <v>#DIV/0!</v>
      </c>
      <c r="R9857" s="14" t="e">
        <f t="shared" si="1079"/>
        <v>#DIV/0!</v>
      </c>
      <c r="T9857" s="2" t="s">
        <v>544</v>
      </c>
      <c r="U9857" s="13">
        <f t="shared" si="1081"/>
        <v>10.49</v>
      </c>
      <c r="V9857" s="13">
        <f t="shared" si="1082"/>
        <v>0</v>
      </c>
      <c r="W9857" s="13">
        <f t="shared" si="1083"/>
        <v>-10.49</v>
      </c>
      <c r="X9857" s="13" t="str">
        <f t="shared" si="1084"/>
        <v>UNDERPAYMENT</v>
      </c>
    </row>
    <row r="9858" spans="10:24" x14ac:dyDescent="0.25">
      <c r="J9858" s="13">
        <f t="shared" si="1080"/>
        <v>0</v>
      </c>
      <c r="L9858" s="2">
        <v>0</v>
      </c>
      <c r="Q9858" s="14" t="e">
        <f t="shared" si="1078"/>
        <v>#DIV/0!</v>
      </c>
      <c r="R9858" s="14" t="e">
        <f t="shared" si="1079"/>
        <v>#DIV/0!</v>
      </c>
      <c r="T9858" s="2" t="s">
        <v>544</v>
      </c>
      <c r="U9858" s="13">
        <f t="shared" si="1081"/>
        <v>10.49</v>
      </c>
      <c r="V9858" s="13">
        <f t="shared" si="1082"/>
        <v>0</v>
      </c>
      <c r="W9858" s="13">
        <f t="shared" si="1083"/>
        <v>-10.49</v>
      </c>
      <c r="X9858" s="13" t="str">
        <f t="shared" si="1084"/>
        <v>UNDERPAYMENT</v>
      </c>
    </row>
    <row r="9859" spans="10:24" x14ac:dyDescent="0.25">
      <c r="J9859" s="13">
        <f t="shared" si="1080"/>
        <v>0</v>
      </c>
      <c r="L9859" s="2">
        <v>0</v>
      </c>
      <c r="Q9859" s="14" t="e">
        <f t="shared" si="1078"/>
        <v>#DIV/0!</v>
      </c>
      <c r="R9859" s="14" t="e">
        <f t="shared" si="1079"/>
        <v>#DIV/0!</v>
      </c>
      <c r="T9859" s="2" t="s">
        <v>544</v>
      </c>
      <c r="U9859" s="13">
        <f t="shared" si="1081"/>
        <v>10.49</v>
      </c>
      <c r="V9859" s="13">
        <f t="shared" si="1082"/>
        <v>0</v>
      </c>
      <c r="W9859" s="13">
        <f t="shared" si="1083"/>
        <v>-10.49</v>
      </c>
      <c r="X9859" s="13" t="str">
        <f t="shared" si="1084"/>
        <v>UNDERPAYMENT</v>
      </c>
    </row>
    <row r="9860" spans="10:24" x14ac:dyDescent="0.25">
      <c r="J9860" s="13">
        <f t="shared" si="1080"/>
        <v>0</v>
      </c>
      <c r="L9860" s="2">
        <v>0</v>
      </c>
      <c r="Q9860" s="14" t="e">
        <f t="shared" si="1078"/>
        <v>#DIV/0!</v>
      </c>
      <c r="R9860" s="14" t="e">
        <f t="shared" si="1079"/>
        <v>#DIV/0!</v>
      </c>
      <c r="T9860" s="2" t="s">
        <v>544</v>
      </c>
      <c r="U9860" s="13">
        <f t="shared" si="1081"/>
        <v>10.49</v>
      </c>
      <c r="V9860" s="13">
        <f t="shared" si="1082"/>
        <v>0</v>
      </c>
      <c r="W9860" s="13">
        <f t="shared" si="1083"/>
        <v>-10.49</v>
      </c>
      <c r="X9860" s="13" t="str">
        <f t="shared" si="1084"/>
        <v>UNDERPAYMENT</v>
      </c>
    </row>
    <row r="9861" spans="10:24" x14ac:dyDescent="0.25">
      <c r="J9861" s="13">
        <f t="shared" si="1080"/>
        <v>0</v>
      </c>
      <c r="L9861" s="2">
        <v>0</v>
      </c>
      <c r="Q9861" s="14" t="e">
        <f t="shared" si="1078"/>
        <v>#DIV/0!</v>
      </c>
      <c r="R9861" s="14" t="e">
        <f t="shared" si="1079"/>
        <v>#DIV/0!</v>
      </c>
      <c r="T9861" s="2" t="s">
        <v>544</v>
      </c>
      <c r="U9861" s="13">
        <f t="shared" si="1081"/>
        <v>10.49</v>
      </c>
      <c r="V9861" s="13">
        <f t="shared" si="1082"/>
        <v>0</v>
      </c>
      <c r="W9861" s="13">
        <f t="shared" si="1083"/>
        <v>-10.49</v>
      </c>
      <c r="X9861" s="13" t="str">
        <f t="shared" si="1084"/>
        <v>UNDERPAYMENT</v>
      </c>
    </row>
    <row r="9862" spans="10:24" x14ac:dyDescent="0.25">
      <c r="J9862" s="13">
        <f t="shared" si="1080"/>
        <v>0</v>
      </c>
      <c r="L9862" s="2">
        <v>0</v>
      </c>
      <c r="Q9862" s="14" t="e">
        <f t="shared" si="1078"/>
        <v>#DIV/0!</v>
      </c>
      <c r="R9862" s="14" t="e">
        <f t="shared" si="1079"/>
        <v>#DIV/0!</v>
      </c>
      <c r="T9862" s="2" t="s">
        <v>544</v>
      </c>
      <c r="U9862" s="13">
        <f t="shared" si="1081"/>
        <v>10.49</v>
      </c>
      <c r="V9862" s="13">
        <f t="shared" si="1082"/>
        <v>0</v>
      </c>
      <c r="W9862" s="13">
        <f t="shared" si="1083"/>
        <v>-10.49</v>
      </c>
      <c r="X9862" s="13" t="str">
        <f t="shared" si="1084"/>
        <v>UNDERPAYMENT</v>
      </c>
    </row>
    <row r="9863" spans="10:24" x14ac:dyDescent="0.25">
      <c r="J9863" s="13">
        <f t="shared" si="1080"/>
        <v>0</v>
      </c>
      <c r="L9863" s="2">
        <v>0</v>
      </c>
      <c r="Q9863" s="14" t="e">
        <f t="shared" si="1078"/>
        <v>#DIV/0!</v>
      </c>
      <c r="R9863" s="14" t="e">
        <f t="shared" si="1079"/>
        <v>#DIV/0!</v>
      </c>
      <c r="T9863" s="2" t="s">
        <v>544</v>
      </c>
      <c r="U9863" s="13">
        <f t="shared" si="1081"/>
        <v>10.49</v>
      </c>
      <c r="V9863" s="13">
        <f t="shared" si="1082"/>
        <v>0</v>
      </c>
      <c r="W9863" s="13">
        <f t="shared" si="1083"/>
        <v>-10.49</v>
      </c>
      <c r="X9863" s="13" t="str">
        <f t="shared" si="1084"/>
        <v>UNDERPAYMENT</v>
      </c>
    </row>
    <row r="9864" spans="10:24" x14ac:dyDescent="0.25">
      <c r="J9864" s="13">
        <f t="shared" si="1080"/>
        <v>0</v>
      </c>
      <c r="L9864" s="2">
        <v>0</v>
      </c>
      <c r="Q9864" s="14" t="e">
        <f t="shared" si="1078"/>
        <v>#DIV/0!</v>
      </c>
      <c r="R9864" s="14" t="e">
        <f t="shared" si="1079"/>
        <v>#DIV/0!</v>
      </c>
      <c r="T9864" s="2" t="s">
        <v>544</v>
      </c>
      <c r="U9864" s="13">
        <f t="shared" si="1081"/>
        <v>10.49</v>
      </c>
      <c r="V9864" s="13">
        <f t="shared" si="1082"/>
        <v>0</v>
      </c>
      <c r="W9864" s="13">
        <f t="shared" si="1083"/>
        <v>-10.49</v>
      </c>
      <c r="X9864" s="13" t="str">
        <f t="shared" si="1084"/>
        <v>UNDERPAYMENT</v>
      </c>
    </row>
    <row r="9865" spans="10:24" x14ac:dyDescent="0.25">
      <c r="J9865" s="13">
        <f t="shared" si="1080"/>
        <v>0</v>
      </c>
      <c r="L9865" s="2">
        <v>0</v>
      </c>
      <c r="Q9865" s="14" t="e">
        <f t="shared" si="1078"/>
        <v>#DIV/0!</v>
      </c>
      <c r="R9865" s="14" t="e">
        <f t="shared" si="1079"/>
        <v>#DIV/0!</v>
      </c>
      <c r="T9865" s="2" t="s">
        <v>544</v>
      </c>
      <c r="U9865" s="13">
        <f t="shared" si="1081"/>
        <v>10.49</v>
      </c>
      <c r="V9865" s="13">
        <f t="shared" si="1082"/>
        <v>0</v>
      </c>
      <c r="W9865" s="13">
        <f t="shared" si="1083"/>
        <v>-10.49</v>
      </c>
      <c r="X9865" s="13" t="str">
        <f t="shared" si="1084"/>
        <v>UNDERPAYMENT</v>
      </c>
    </row>
    <row r="9866" spans="10:24" x14ac:dyDescent="0.25">
      <c r="J9866" s="13">
        <f t="shared" si="1080"/>
        <v>0</v>
      </c>
      <c r="L9866" s="2">
        <v>0</v>
      </c>
      <c r="Q9866" s="14" t="e">
        <f t="shared" si="1078"/>
        <v>#DIV/0!</v>
      </c>
      <c r="R9866" s="14" t="e">
        <f t="shared" si="1079"/>
        <v>#DIV/0!</v>
      </c>
      <c r="T9866" s="2" t="s">
        <v>544</v>
      </c>
      <c r="U9866" s="13">
        <f t="shared" si="1081"/>
        <v>10.49</v>
      </c>
      <c r="V9866" s="13">
        <f t="shared" si="1082"/>
        <v>0</v>
      </c>
      <c r="W9866" s="13">
        <f t="shared" si="1083"/>
        <v>-10.49</v>
      </c>
      <c r="X9866" s="13" t="str">
        <f t="shared" si="1084"/>
        <v>UNDERPAYMENT</v>
      </c>
    </row>
    <row r="9867" spans="10:24" x14ac:dyDescent="0.25">
      <c r="J9867" s="13">
        <f t="shared" si="1080"/>
        <v>0</v>
      </c>
      <c r="L9867" s="2">
        <v>0</v>
      </c>
      <c r="Q9867" s="14" t="e">
        <f t="shared" si="1078"/>
        <v>#DIV/0!</v>
      </c>
      <c r="R9867" s="14" t="e">
        <f t="shared" si="1079"/>
        <v>#DIV/0!</v>
      </c>
      <c r="T9867" s="2" t="s">
        <v>544</v>
      </c>
      <c r="U9867" s="13">
        <f t="shared" si="1081"/>
        <v>10.49</v>
      </c>
      <c r="V9867" s="13">
        <f t="shared" si="1082"/>
        <v>0</v>
      </c>
      <c r="W9867" s="13">
        <f t="shared" si="1083"/>
        <v>-10.49</v>
      </c>
      <c r="X9867" s="13" t="str">
        <f t="shared" si="1084"/>
        <v>UNDERPAYMENT</v>
      </c>
    </row>
    <row r="9868" spans="10:24" x14ac:dyDescent="0.25">
      <c r="J9868" s="13">
        <f t="shared" si="1080"/>
        <v>0</v>
      </c>
      <c r="L9868" s="2">
        <v>0</v>
      </c>
      <c r="Q9868" s="14" t="e">
        <f t="shared" si="1078"/>
        <v>#DIV/0!</v>
      </c>
      <c r="R9868" s="14" t="e">
        <f t="shared" si="1079"/>
        <v>#DIV/0!</v>
      </c>
      <c r="T9868" s="2" t="s">
        <v>544</v>
      </c>
      <c r="U9868" s="13">
        <f t="shared" si="1081"/>
        <v>10.49</v>
      </c>
      <c r="V9868" s="13">
        <f t="shared" si="1082"/>
        <v>0</v>
      </c>
      <c r="W9868" s="13">
        <f t="shared" si="1083"/>
        <v>-10.49</v>
      </c>
      <c r="X9868" s="13" t="str">
        <f t="shared" si="1084"/>
        <v>UNDERPAYMENT</v>
      </c>
    </row>
    <row r="9869" spans="10:24" x14ac:dyDescent="0.25">
      <c r="J9869" s="13">
        <f t="shared" si="1080"/>
        <v>0</v>
      </c>
      <c r="L9869" s="2">
        <v>0</v>
      </c>
      <c r="Q9869" s="14" t="e">
        <f t="shared" si="1078"/>
        <v>#DIV/0!</v>
      </c>
      <c r="R9869" s="14" t="e">
        <f t="shared" si="1079"/>
        <v>#DIV/0!</v>
      </c>
      <c r="T9869" s="2" t="s">
        <v>544</v>
      </c>
      <c r="U9869" s="13">
        <f t="shared" si="1081"/>
        <v>10.49</v>
      </c>
      <c r="V9869" s="13">
        <f t="shared" si="1082"/>
        <v>0</v>
      </c>
      <c r="W9869" s="13">
        <f t="shared" si="1083"/>
        <v>-10.49</v>
      </c>
      <c r="X9869" s="13" t="str">
        <f t="shared" si="1084"/>
        <v>UNDERPAYMENT</v>
      </c>
    </row>
    <row r="9870" spans="10:24" x14ac:dyDescent="0.25">
      <c r="J9870" s="13">
        <f t="shared" si="1080"/>
        <v>0</v>
      </c>
      <c r="L9870" s="2">
        <v>0</v>
      </c>
      <c r="Q9870" s="14" t="e">
        <f t="shared" si="1078"/>
        <v>#DIV/0!</v>
      </c>
      <c r="R9870" s="14" t="e">
        <f t="shared" si="1079"/>
        <v>#DIV/0!</v>
      </c>
      <c r="T9870" s="2" t="s">
        <v>544</v>
      </c>
      <c r="U9870" s="13">
        <f t="shared" si="1081"/>
        <v>10.49</v>
      </c>
      <c r="V9870" s="13">
        <f t="shared" si="1082"/>
        <v>0</v>
      </c>
      <c r="W9870" s="13">
        <f t="shared" si="1083"/>
        <v>-10.49</v>
      </c>
      <c r="X9870" s="13" t="str">
        <f t="shared" si="1084"/>
        <v>UNDERPAYMENT</v>
      </c>
    </row>
    <row r="9871" spans="10:24" x14ac:dyDescent="0.25">
      <c r="J9871" s="13">
        <f t="shared" si="1080"/>
        <v>0</v>
      </c>
      <c r="L9871" s="2">
        <v>0</v>
      </c>
      <c r="Q9871" s="14" t="e">
        <f t="shared" si="1078"/>
        <v>#DIV/0!</v>
      </c>
      <c r="R9871" s="14" t="e">
        <f t="shared" si="1079"/>
        <v>#DIV/0!</v>
      </c>
      <c r="T9871" s="2" t="s">
        <v>544</v>
      </c>
      <c r="U9871" s="13">
        <f t="shared" si="1081"/>
        <v>10.49</v>
      </c>
      <c r="V9871" s="13">
        <f t="shared" si="1082"/>
        <v>0</v>
      </c>
      <c r="W9871" s="13">
        <f t="shared" si="1083"/>
        <v>-10.49</v>
      </c>
      <c r="X9871" s="13" t="str">
        <f t="shared" si="1084"/>
        <v>UNDERPAYMENT</v>
      </c>
    </row>
    <row r="9872" spans="10:24" x14ac:dyDescent="0.25">
      <c r="J9872" s="13">
        <f t="shared" si="1080"/>
        <v>0</v>
      </c>
      <c r="L9872" s="2">
        <v>0</v>
      </c>
      <c r="Q9872" s="14" t="e">
        <f t="shared" si="1078"/>
        <v>#DIV/0!</v>
      </c>
      <c r="R9872" s="14" t="e">
        <f t="shared" si="1079"/>
        <v>#DIV/0!</v>
      </c>
      <c r="T9872" s="2" t="s">
        <v>544</v>
      </c>
      <c r="U9872" s="13">
        <f t="shared" si="1081"/>
        <v>10.49</v>
      </c>
      <c r="V9872" s="13">
        <f t="shared" si="1082"/>
        <v>0</v>
      </c>
      <c r="W9872" s="13">
        <f t="shared" si="1083"/>
        <v>-10.49</v>
      </c>
      <c r="X9872" s="13" t="str">
        <f t="shared" si="1084"/>
        <v>UNDERPAYMENT</v>
      </c>
    </row>
    <row r="9873" spans="10:24" x14ac:dyDescent="0.25">
      <c r="J9873" s="13">
        <f t="shared" si="1080"/>
        <v>0</v>
      </c>
      <c r="L9873" s="2">
        <v>0</v>
      </c>
      <c r="Q9873" s="14" t="e">
        <f t="shared" si="1078"/>
        <v>#DIV/0!</v>
      </c>
      <c r="R9873" s="14" t="e">
        <f t="shared" si="1079"/>
        <v>#DIV/0!</v>
      </c>
      <c r="T9873" s="2" t="s">
        <v>544</v>
      </c>
      <c r="U9873" s="13">
        <f t="shared" si="1081"/>
        <v>10.49</v>
      </c>
      <c r="V9873" s="13">
        <f t="shared" si="1082"/>
        <v>0</v>
      </c>
      <c r="W9873" s="13">
        <f t="shared" si="1083"/>
        <v>-10.49</v>
      </c>
      <c r="X9873" s="13" t="str">
        <f t="shared" si="1084"/>
        <v>UNDERPAYMENT</v>
      </c>
    </row>
    <row r="9874" spans="10:24" x14ac:dyDescent="0.25">
      <c r="J9874" s="13">
        <f t="shared" si="1080"/>
        <v>0</v>
      </c>
      <c r="L9874" s="2">
        <v>0</v>
      </c>
      <c r="Q9874" s="14" t="e">
        <f t="shared" si="1078"/>
        <v>#DIV/0!</v>
      </c>
      <c r="R9874" s="14" t="e">
        <f t="shared" si="1079"/>
        <v>#DIV/0!</v>
      </c>
      <c r="T9874" s="2" t="s">
        <v>544</v>
      </c>
      <c r="U9874" s="13">
        <f t="shared" si="1081"/>
        <v>10.49</v>
      </c>
      <c r="V9874" s="13">
        <f t="shared" si="1082"/>
        <v>0</v>
      </c>
      <c r="W9874" s="13">
        <f t="shared" si="1083"/>
        <v>-10.49</v>
      </c>
      <c r="X9874" s="13" t="str">
        <f t="shared" si="1084"/>
        <v>UNDERPAYMENT</v>
      </c>
    </row>
    <row r="9875" spans="10:24" x14ac:dyDescent="0.25">
      <c r="J9875" s="13">
        <f t="shared" si="1080"/>
        <v>0</v>
      </c>
      <c r="L9875" s="2">
        <v>0</v>
      </c>
      <c r="Q9875" s="14" t="e">
        <f t="shared" si="1078"/>
        <v>#DIV/0!</v>
      </c>
      <c r="R9875" s="14" t="e">
        <f t="shared" si="1079"/>
        <v>#DIV/0!</v>
      </c>
      <c r="T9875" s="2" t="s">
        <v>544</v>
      </c>
      <c r="U9875" s="13">
        <f t="shared" si="1081"/>
        <v>10.49</v>
      </c>
      <c r="V9875" s="13">
        <f t="shared" si="1082"/>
        <v>0</v>
      </c>
      <c r="W9875" s="13">
        <f t="shared" si="1083"/>
        <v>-10.49</v>
      </c>
      <c r="X9875" s="13" t="str">
        <f t="shared" si="1084"/>
        <v>UNDERPAYMENT</v>
      </c>
    </row>
    <row r="9876" spans="10:24" x14ac:dyDescent="0.25">
      <c r="J9876" s="13">
        <f t="shared" si="1080"/>
        <v>0</v>
      </c>
      <c r="L9876" s="2">
        <v>0</v>
      </c>
      <c r="Q9876" s="14" t="e">
        <f t="shared" si="1078"/>
        <v>#DIV/0!</v>
      </c>
      <c r="R9876" s="14" t="e">
        <f t="shared" si="1079"/>
        <v>#DIV/0!</v>
      </c>
      <c r="T9876" s="2" t="s">
        <v>544</v>
      </c>
      <c r="U9876" s="13">
        <f t="shared" si="1081"/>
        <v>10.49</v>
      </c>
      <c r="V9876" s="13">
        <f t="shared" si="1082"/>
        <v>0</v>
      </c>
      <c r="W9876" s="13">
        <f t="shared" si="1083"/>
        <v>-10.49</v>
      </c>
      <c r="X9876" s="13" t="str">
        <f t="shared" si="1084"/>
        <v>UNDERPAYMENT</v>
      </c>
    </row>
    <row r="9877" spans="10:24" x14ac:dyDescent="0.25">
      <c r="J9877" s="13">
        <f t="shared" si="1080"/>
        <v>0</v>
      </c>
      <c r="L9877" s="2">
        <v>0</v>
      </c>
      <c r="Q9877" s="14" t="e">
        <f t="shared" si="1078"/>
        <v>#DIV/0!</v>
      </c>
      <c r="R9877" s="14" t="e">
        <f t="shared" si="1079"/>
        <v>#DIV/0!</v>
      </c>
      <c r="T9877" s="2" t="s">
        <v>544</v>
      </c>
      <c r="U9877" s="13">
        <f t="shared" si="1081"/>
        <v>10.49</v>
      </c>
      <c r="V9877" s="13">
        <f t="shared" si="1082"/>
        <v>0</v>
      </c>
      <c r="W9877" s="13">
        <f t="shared" si="1083"/>
        <v>-10.49</v>
      </c>
      <c r="X9877" s="13" t="str">
        <f t="shared" si="1084"/>
        <v>UNDERPAYMENT</v>
      </c>
    </row>
    <row r="9878" spans="10:24" x14ac:dyDescent="0.25">
      <c r="J9878" s="13">
        <f t="shared" si="1080"/>
        <v>0</v>
      </c>
      <c r="L9878" s="2">
        <v>0</v>
      </c>
      <c r="Q9878" s="14" t="e">
        <f t="shared" si="1078"/>
        <v>#DIV/0!</v>
      </c>
      <c r="R9878" s="14" t="e">
        <f t="shared" si="1079"/>
        <v>#DIV/0!</v>
      </c>
      <c r="T9878" s="2" t="s">
        <v>544</v>
      </c>
      <c r="U9878" s="13">
        <f t="shared" si="1081"/>
        <v>10.49</v>
      </c>
      <c r="V9878" s="13">
        <f t="shared" si="1082"/>
        <v>0</v>
      </c>
      <c r="W9878" s="13">
        <f t="shared" si="1083"/>
        <v>-10.49</v>
      </c>
      <c r="X9878" s="13" t="str">
        <f t="shared" si="1084"/>
        <v>UNDERPAYMENT</v>
      </c>
    </row>
    <row r="9879" spans="10:24" x14ac:dyDescent="0.25">
      <c r="J9879" s="13">
        <f t="shared" si="1080"/>
        <v>0</v>
      </c>
      <c r="L9879" s="2">
        <v>0</v>
      </c>
      <c r="Q9879" s="14" t="e">
        <f t="shared" si="1078"/>
        <v>#DIV/0!</v>
      </c>
      <c r="R9879" s="14" t="e">
        <f t="shared" si="1079"/>
        <v>#DIV/0!</v>
      </c>
      <c r="T9879" s="2" t="s">
        <v>544</v>
      </c>
      <c r="U9879" s="13">
        <f t="shared" si="1081"/>
        <v>10.49</v>
      </c>
      <c r="V9879" s="13">
        <f t="shared" si="1082"/>
        <v>0</v>
      </c>
      <c r="W9879" s="13">
        <f t="shared" si="1083"/>
        <v>-10.49</v>
      </c>
      <c r="X9879" s="13" t="str">
        <f t="shared" si="1084"/>
        <v>UNDERPAYMENT</v>
      </c>
    </row>
    <row r="9880" spans="10:24" x14ac:dyDescent="0.25">
      <c r="J9880" s="13">
        <f t="shared" si="1080"/>
        <v>0</v>
      </c>
      <c r="L9880" s="2">
        <v>0</v>
      </c>
      <c r="Q9880" s="14" t="e">
        <f t="shared" si="1078"/>
        <v>#DIV/0!</v>
      </c>
      <c r="R9880" s="14" t="e">
        <f t="shared" si="1079"/>
        <v>#DIV/0!</v>
      </c>
      <c r="T9880" s="2" t="s">
        <v>544</v>
      </c>
      <c r="U9880" s="13">
        <f t="shared" si="1081"/>
        <v>10.49</v>
      </c>
      <c r="V9880" s="13">
        <f t="shared" si="1082"/>
        <v>0</v>
      </c>
      <c r="W9880" s="13">
        <f t="shared" si="1083"/>
        <v>-10.49</v>
      </c>
      <c r="X9880" s="13" t="str">
        <f t="shared" si="1084"/>
        <v>UNDERPAYMENT</v>
      </c>
    </row>
    <row r="9881" spans="10:24" x14ac:dyDescent="0.25">
      <c r="J9881" s="13">
        <f t="shared" si="1080"/>
        <v>0</v>
      </c>
      <c r="L9881" s="2">
        <v>0</v>
      </c>
      <c r="Q9881" s="14" t="e">
        <f t="shared" si="1078"/>
        <v>#DIV/0!</v>
      </c>
      <c r="R9881" s="14" t="e">
        <f t="shared" si="1079"/>
        <v>#DIV/0!</v>
      </c>
      <c r="T9881" s="2" t="s">
        <v>544</v>
      </c>
      <c r="U9881" s="13">
        <f t="shared" si="1081"/>
        <v>10.49</v>
      </c>
      <c r="V9881" s="13">
        <f t="shared" si="1082"/>
        <v>0</v>
      </c>
      <c r="W9881" s="13">
        <f t="shared" si="1083"/>
        <v>-10.49</v>
      </c>
      <c r="X9881" s="13" t="str">
        <f t="shared" si="1084"/>
        <v>UNDERPAYMENT</v>
      </c>
    </row>
    <row r="9882" spans="10:24" x14ac:dyDescent="0.25">
      <c r="J9882" s="13">
        <f t="shared" si="1080"/>
        <v>0</v>
      </c>
      <c r="L9882" s="2">
        <v>0</v>
      </c>
      <c r="Q9882" s="14" t="e">
        <f t="shared" si="1078"/>
        <v>#DIV/0!</v>
      </c>
      <c r="R9882" s="14" t="e">
        <f t="shared" si="1079"/>
        <v>#DIV/0!</v>
      </c>
      <c r="T9882" s="2" t="s">
        <v>544</v>
      </c>
      <c r="U9882" s="13">
        <f t="shared" si="1081"/>
        <v>10.49</v>
      </c>
      <c r="V9882" s="13">
        <f t="shared" si="1082"/>
        <v>0</v>
      </c>
      <c r="W9882" s="13">
        <f t="shared" si="1083"/>
        <v>-10.49</v>
      </c>
      <c r="X9882" s="13" t="str">
        <f t="shared" si="1084"/>
        <v>UNDERPAYMENT</v>
      </c>
    </row>
    <row r="9883" spans="10:24" x14ac:dyDescent="0.25">
      <c r="J9883" s="13">
        <f t="shared" si="1080"/>
        <v>0</v>
      </c>
      <c r="L9883" s="2">
        <v>0</v>
      </c>
      <c r="Q9883" s="14" t="e">
        <f t="shared" si="1078"/>
        <v>#DIV/0!</v>
      </c>
      <c r="R9883" s="14" t="e">
        <f t="shared" si="1079"/>
        <v>#DIV/0!</v>
      </c>
      <c r="T9883" s="2" t="s">
        <v>544</v>
      </c>
      <c r="U9883" s="13">
        <f t="shared" si="1081"/>
        <v>10.49</v>
      </c>
      <c r="V9883" s="13">
        <f t="shared" si="1082"/>
        <v>0</v>
      </c>
      <c r="W9883" s="13">
        <f t="shared" si="1083"/>
        <v>-10.49</v>
      </c>
      <c r="X9883" s="13" t="str">
        <f t="shared" si="1084"/>
        <v>UNDERPAYMENT</v>
      </c>
    </row>
    <row r="9884" spans="10:24" x14ac:dyDescent="0.25">
      <c r="J9884" s="13">
        <f t="shared" si="1080"/>
        <v>0</v>
      </c>
      <c r="L9884" s="2">
        <v>0</v>
      </c>
      <c r="Q9884" s="14" t="e">
        <f t="shared" si="1078"/>
        <v>#DIV/0!</v>
      </c>
      <c r="R9884" s="14" t="e">
        <f t="shared" si="1079"/>
        <v>#DIV/0!</v>
      </c>
      <c r="T9884" s="2" t="s">
        <v>544</v>
      </c>
      <c r="U9884" s="13">
        <f t="shared" si="1081"/>
        <v>10.49</v>
      </c>
      <c r="V9884" s="13">
        <f t="shared" si="1082"/>
        <v>0</v>
      </c>
      <c r="W9884" s="13">
        <f t="shared" si="1083"/>
        <v>-10.49</v>
      </c>
      <c r="X9884" s="13" t="str">
        <f t="shared" si="1084"/>
        <v>UNDERPAYMENT</v>
      </c>
    </row>
    <row r="9885" spans="10:24" x14ac:dyDescent="0.25">
      <c r="J9885" s="13">
        <f t="shared" si="1080"/>
        <v>0</v>
      </c>
      <c r="L9885" s="2">
        <v>0</v>
      </c>
      <c r="Q9885" s="14" t="e">
        <f t="shared" si="1078"/>
        <v>#DIV/0!</v>
      </c>
      <c r="R9885" s="14" t="e">
        <f t="shared" si="1079"/>
        <v>#DIV/0!</v>
      </c>
      <c r="T9885" s="2" t="s">
        <v>544</v>
      </c>
      <c r="U9885" s="13">
        <f t="shared" si="1081"/>
        <v>10.49</v>
      </c>
      <c r="V9885" s="13">
        <f t="shared" si="1082"/>
        <v>0</v>
      </c>
      <c r="W9885" s="13">
        <f t="shared" si="1083"/>
        <v>-10.49</v>
      </c>
      <c r="X9885" s="13" t="str">
        <f t="shared" si="1084"/>
        <v>UNDERPAYMENT</v>
      </c>
    </row>
    <row r="9886" spans="10:24" x14ac:dyDescent="0.25">
      <c r="J9886" s="13">
        <f t="shared" si="1080"/>
        <v>0</v>
      </c>
      <c r="L9886" s="2">
        <v>0</v>
      </c>
      <c r="Q9886" s="14" t="e">
        <f t="shared" si="1078"/>
        <v>#DIV/0!</v>
      </c>
      <c r="R9886" s="14" t="e">
        <f t="shared" si="1079"/>
        <v>#DIV/0!</v>
      </c>
      <c r="T9886" s="2" t="s">
        <v>544</v>
      </c>
      <c r="U9886" s="13">
        <f t="shared" si="1081"/>
        <v>10.49</v>
      </c>
      <c r="V9886" s="13">
        <f t="shared" si="1082"/>
        <v>0</v>
      </c>
      <c r="W9886" s="13">
        <f t="shared" si="1083"/>
        <v>-10.49</v>
      </c>
      <c r="X9886" s="13" t="str">
        <f t="shared" si="1084"/>
        <v>UNDERPAYMENT</v>
      </c>
    </row>
    <row r="9887" spans="10:24" x14ac:dyDescent="0.25">
      <c r="J9887" s="13">
        <f t="shared" si="1080"/>
        <v>0</v>
      </c>
      <c r="L9887" s="2">
        <v>0</v>
      </c>
      <c r="Q9887" s="14" t="e">
        <f t="shared" si="1078"/>
        <v>#DIV/0!</v>
      </c>
      <c r="R9887" s="14" t="e">
        <f t="shared" si="1079"/>
        <v>#DIV/0!</v>
      </c>
      <c r="T9887" s="2" t="s">
        <v>544</v>
      </c>
      <c r="U9887" s="13">
        <f t="shared" si="1081"/>
        <v>10.49</v>
      </c>
      <c r="V9887" s="13">
        <f t="shared" si="1082"/>
        <v>0</v>
      </c>
      <c r="W9887" s="13">
        <f t="shared" si="1083"/>
        <v>-10.49</v>
      </c>
      <c r="X9887" s="13" t="str">
        <f t="shared" si="1084"/>
        <v>UNDERPAYMENT</v>
      </c>
    </row>
    <row r="9888" spans="10:24" x14ac:dyDescent="0.25">
      <c r="J9888" s="13">
        <f t="shared" si="1080"/>
        <v>0</v>
      </c>
      <c r="L9888" s="2">
        <v>0</v>
      </c>
      <c r="Q9888" s="14" t="e">
        <f t="shared" si="1078"/>
        <v>#DIV/0!</v>
      </c>
      <c r="R9888" s="14" t="e">
        <f t="shared" si="1079"/>
        <v>#DIV/0!</v>
      </c>
      <c r="T9888" s="2" t="s">
        <v>544</v>
      </c>
      <c r="U9888" s="13">
        <f t="shared" si="1081"/>
        <v>10.49</v>
      </c>
      <c r="V9888" s="13">
        <f t="shared" si="1082"/>
        <v>0</v>
      </c>
      <c r="W9888" s="13">
        <f t="shared" si="1083"/>
        <v>-10.49</v>
      </c>
      <c r="X9888" s="13" t="str">
        <f t="shared" si="1084"/>
        <v>UNDERPAYMENT</v>
      </c>
    </row>
    <row r="9889" spans="10:24" x14ac:dyDescent="0.25">
      <c r="J9889" s="13">
        <f t="shared" si="1080"/>
        <v>0</v>
      </c>
      <c r="L9889" s="2">
        <v>0</v>
      </c>
      <c r="Q9889" s="14" t="e">
        <f t="shared" si="1078"/>
        <v>#DIV/0!</v>
      </c>
      <c r="R9889" s="14" t="e">
        <f t="shared" si="1079"/>
        <v>#DIV/0!</v>
      </c>
      <c r="T9889" s="2" t="s">
        <v>544</v>
      </c>
      <c r="U9889" s="13">
        <f t="shared" si="1081"/>
        <v>10.49</v>
      </c>
      <c r="V9889" s="13">
        <f t="shared" si="1082"/>
        <v>0</v>
      </c>
      <c r="W9889" s="13">
        <f t="shared" si="1083"/>
        <v>-10.49</v>
      </c>
      <c r="X9889" s="13" t="str">
        <f t="shared" si="1084"/>
        <v>UNDERPAYMENT</v>
      </c>
    </row>
    <row r="9890" spans="10:24" x14ac:dyDescent="0.25">
      <c r="J9890" s="13">
        <f t="shared" si="1080"/>
        <v>0</v>
      </c>
      <c r="L9890" s="2">
        <v>0</v>
      </c>
      <c r="Q9890" s="14" t="e">
        <f t="shared" si="1078"/>
        <v>#DIV/0!</v>
      </c>
      <c r="R9890" s="14" t="e">
        <f t="shared" si="1079"/>
        <v>#DIV/0!</v>
      </c>
      <c r="T9890" s="2" t="s">
        <v>544</v>
      </c>
      <c r="U9890" s="13">
        <f t="shared" si="1081"/>
        <v>10.49</v>
      </c>
      <c r="V9890" s="13">
        <f t="shared" si="1082"/>
        <v>0</v>
      </c>
      <c r="W9890" s="13">
        <f t="shared" si="1083"/>
        <v>-10.49</v>
      </c>
      <c r="X9890" s="13" t="str">
        <f t="shared" si="1084"/>
        <v>UNDERPAYMENT</v>
      </c>
    </row>
    <row r="9891" spans="10:24" x14ac:dyDescent="0.25">
      <c r="J9891" s="13">
        <f t="shared" si="1080"/>
        <v>0</v>
      </c>
      <c r="L9891" s="2">
        <v>0</v>
      </c>
      <c r="Q9891" s="14" t="e">
        <f t="shared" si="1078"/>
        <v>#DIV/0!</v>
      </c>
      <c r="R9891" s="14" t="e">
        <f t="shared" si="1079"/>
        <v>#DIV/0!</v>
      </c>
      <c r="T9891" s="2" t="s">
        <v>544</v>
      </c>
      <c r="U9891" s="13">
        <f t="shared" si="1081"/>
        <v>10.49</v>
      </c>
      <c r="V9891" s="13">
        <f t="shared" si="1082"/>
        <v>0</v>
      </c>
      <c r="W9891" s="13">
        <f t="shared" si="1083"/>
        <v>-10.49</v>
      </c>
      <c r="X9891" s="13" t="str">
        <f t="shared" si="1084"/>
        <v>UNDERPAYMENT</v>
      </c>
    </row>
    <row r="9892" spans="10:24" x14ac:dyDescent="0.25">
      <c r="J9892" s="13">
        <f t="shared" si="1080"/>
        <v>0</v>
      </c>
      <c r="L9892" s="2">
        <v>0</v>
      </c>
      <c r="Q9892" s="14" t="e">
        <f t="shared" si="1078"/>
        <v>#DIV/0!</v>
      </c>
      <c r="R9892" s="14" t="e">
        <f t="shared" si="1079"/>
        <v>#DIV/0!</v>
      </c>
      <c r="T9892" s="2" t="s">
        <v>544</v>
      </c>
      <c r="U9892" s="13">
        <f t="shared" si="1081"/>
        <v>10.49</v>
      </c>
      <c r="V9892" s="13">
        <f t="shared" si="1082"/>
        <v>0</v>
      </c>
      <c r="W9892" s="13">
        <f t="shared" si="1083"/>
        <v>-10.49</v>
      </c>
      <c r="X9892" s="13" t="str">
        <f t="shared" si="1084"/>
        <v>UNDERPAYMENT</v>
      </c>
    </row>
    <row r="9893" spans="10:24" x14ac:dyDescent="0.25">
      <c r="J9893" s="13">
        <f t="shared" si="1080"/>
        <v>0</v>
      </c>
      <c r="L9893" s="2">
        <v>0</v>
      </c>
      <c r="Q9893" s="14" t="e">
        <f t="shared" si="1078"/>
        <v>#DIV/0!</v>
      </c>
      <c r="R9893" s="14" t="e">
        <f t="shared" si="1079"/>
        <v>#DIV/0!</v>
      </c>
      <c r="T9893" s="2" t="s">
        <v>544</v>
      </c>
      <c r="U9893" s="13">
        <f t="shared" si="1081"/>
        <v>10.49</v>
      </c>
      <c r="V9893" s="13">
        <f t="shared" si="1082"/>
        <v>0</v>
      </c>
      <c r="W9893" s="13">
        <f t="shared" si="1083"/>
        <v>-10.49</v>
      </c>
      <c r="X9893" s="13" t="str">
        <f t="shared" si="1084"/>
        <v>UNDERPAYMENT</v>
      </c>
    </row>
    <row r="9894" spans="10:24" x14ac:dyDescent="0.25">
      <c r="J9894" s="13">
        <f t="shared" si="1080"/>
        <v>0</v>
      </c>
      <c r="L9894" s="2">
        <v>0</v>
      </c>
      <c r="Q9894" s="14" t="e">
        <f t="shared" si="1078"/>
        <v>#DIV/0!</v>
      </c>
      <c r="R9894" s="14" t="e">
        <f t="shared" si="1079"/>
        <v>#DIV/0!</v>
      </c>
      <c r="T9894" s="2" t="s">
        <v>544</v>
      </c>
      <c r="U9894" s="13">
        <f t="shared" si="1081"/>
        <v>10.49</v>
      </c>
      <c r="V9894" s="13">
        <f t="shared" si="1082"/>
        <v>0</v>
      </c>
      <c r="W9894" s="13">
        <f t="shared" si="1083"/>
        <v>-10.49</v>
      </c>
      <c r="X9894" s="13" t="str">
        <f t="shared" si="1084"/>
        <v>UNDERPAYMENT</v>
      </c>
    </row>
    <row r="9895" spans="10:24" x14ac:dyDescent="0.25">
      <c r="J9895" s="13">
        <f t="shared" si="1080"/>
        <v>0</v>
      </c>
      <c r="L9895" s="2">
        <v>0</v>
      </c>
      <c r="Q9895" s="14" t="e">
        <f t="shared" si="1078"/>
        <v>#DIV/0!</v>
      </c>
      <c r="R9895" s="14" t="e">
        <f t="shared" si="1079"/>
        <v>#DIV/0!</v>
      </c>
      <c r="T9895" s="2" t="s">
        <v>544</v>
      </c>
      <c r="U9895" s="13">
        <f t="shared" si="1081"/>
        <v>10.49</v>
      </c>
      <c r="V9895" s="13">
        <f t="shared" si="1082"/>
        <v>0</v>
      </c>
      <c r="W9895" s="13">
        <f t="shared" si="1083"/>
        <v>-10.49</v>
      </c>
      <c r="X9895" s="13" t="str">
        <f t="shared" si="1084"/>
        <v>UNDERPAYMENT</v>
      </c>
    </row>
    <row r="9896" spans="10:24" x14ac:dyDescent="0.25">
      <c r="J9896" s="13">
        <f t="shared" si="1080"/>
        <v>0</v>
      </c>
      <c r="L9896" s="2">
        <v>0</v>
      </c>
      <c r="Q9896" s="14" t="e">
        <f t="shared" si="1078"/>
        <v>#DIV/0!</v>
      </c>
      <c r="R9896" s="14" t="e">
        <f t="shared" si="1079"/>
        <v>#DIV/0!</v>
      </c>
      <c r="T9896" s="2" t="s">
        <v>544</v>
      </c>
      <c r="U9896" s="13">
        <f t="shared" si="1081"/>
        <v>10.49</v>
      </c>
      <c r="V9896" s="13">
        <f t="shared" si="1082"/>
        <v>0</v>
      </c>
      <c r="W9896" s="13">
        <f t="shared" si="1083"/>
        <v>-10.49</v>
      </c>
      <c r="X9896" s="13" t="str">
        <f t="shared" si="1084"/>
        <v>UNDERPAYMENT</v>
      </c>
    </row>
    <row r="9897" spans="10:24" x14ac:dyDescent="0.25">
      <c r="J9897" s="13">
        <f t="shared" si="1080"/>
        <v>0</v>
      </c>
      <c r="L9897" s="2">
        <v>0</v>
      </c>
      <c r="Q9897" s="14" t="e">
        <f t="shared" si="1078"/>
        <v>#DIV/0!</v>
      </c>
      <c r="R9897" s="14" t="e">
        <f t="shared" si="1079"/>
        <v>#DIV/0!</v>
      </c>
      <c r="T9897" s="2" t="s">
        <v>544</v>
      </c>
      <c r="U9897" s="13">
        <f t="shared" si="1081"/>
        <v>10.49</v>
      </c>
      <c r="V9897" s="13">
        <f t="shared" si="1082"/>
        <v>0</v>
      </c>
      <c r="W9897" s="13">
        <f t="shared" si="1083"/>
        <v>-10.49</v>
      </c>
      <c r="X9897" s="13" t="str">
        <f t="shared" si="1084"/>
        <v>UNDERPAYMENT</v>
      </c>
    </row>
    <row r="9898" spans="10:24" x14ac:dyDescent="0.25">
      <c r="J9898" s="13">
        <f t="shared" si="1080"/>
        <v>0</v>
      </c>
      <c r="L9898" s="2">
        <v>0</v>
      </c>
      <c r="Q9898" s="14" t="e">
        <f t="shared" si="1078"/>
        <v>#DIV/0!</v>
      </c>
      <c r="R9898" s="14" t="e">
        <f t="shared" si="1079"/>
        <v>#DIV/0!</v>
      </c>
      <c r="T9898" s="2" t="s">
        <v>544</v>
      </c>
      <c r="U9898" s="13">
        <f t="shared" si="1081"/>
        <v>10.49</v>
      </c>
      <c r="V9898" s="13">
        <f t="shared" si="1082"/>
        <v>0</v>
      </c>
      <c r="W9898" s="13">
        <f t="shared" si="1083"/>
        <v>-10.49</v>
      </c>
      <c r="X9898" s="13" t="str">
        <f t="shared" si="1084"/>
        <v>UNDERPAYMENT</v>
      </c>
    </row>
    <row r="9899" spans="10:24" x14ac:dyDescent="0.25">
      <c r="J9899" s="13">
        <f t="shared" si="1080"/>
        <v>0</v>
      </c>
      <c r="L9899" s="2">
        <v>0</v>
      </c>
      <c r="Q9899" s="14" t="e">
        <f t="shared" si="1078"/>
        <v>#DIV/0!</v>
      </c>
      <c r="R9899" s="14" t="e">
        <f t="shared" si="1079"/>
        <v>#DIV/0!</v>
      </c>
      <c r="T9899" s="2" t="s">
        <v>544</v>
      </c>
      <c r="U9899" s="13">
        <f t="shared" si="1081"/>
        <v>10.49</v>
      </c>
      <c r="V9899" s="13">
        <f t="shared" si="1082"/>
        <v>0</v>
      </c>
      <c r="W9899" s="13">
        <f t="shared" si="1083"/>
        <v>-10.49</v>
      </c>
      <c r="X9899" s="13" t="str">
        <f t="shared" si="1084"/>
        <v>UNDERPAYMENT</v>
      </c>
    </row>
    <row r="9900" spans="10:24" x14ac:dyDescent="0.25">
      <c r="J9900" s="13">
        <f t="shared" si="1080"/>
        <v>0</v>
      </c>
      <c r="L9900" s="2">
        <v>0</v>
      </c>
      <c r="Q9900" s="14" t="e">
        <f t="shared" si="1078"/>
        <v>#DIV/0!</v>
      </c>
      <c r="R9900" s="14" t="e">
        <f t="shared" si="1079"/>
        <v>#DIV/0!</v>
      </c>
      <c r="T9900" s="2" t="s">
        <v>544</v>
      </c>
      <c r="U9900" s="13">
        <f t="shared" si="1081"/>
        <v>10.49</v>
      </c>
      <c r="V9900" s="13">
        <f t="shared" si="1082"/>
        <v>0</v>
      </c>
      <c r="W9900" s="13">
        <f t="shared" si="1083"/>
        <v>-10.49</v>
      </c>
      <c r="X9900" s="13" t="str">
        <f t="shared" si="1084"/>
        <v>UNDERPAYMENT</v>
      </c>
    </row>
    <row r="9901" spans="10:24" x14ac:dyDescent="0.25">
      <c r="J9901" s="13">
        <f t="shared" si="1080"/>
        <v>0</v>
      </c>
      <c r="L9901" s="2">
        <v>0</v>
      </c>
      <c r="Q9901" s="14" t="e">
        <f t="shared" si="1078"/>
        <v>#DIV/0!</v>
      </c>
      <c r="R9901" s="14" t="e">
        <f t="shared" si="1079"/>
        <v>#DIV/0!</v>
      </c>
      <c r="T9901" s="2" t="s">
        <v>544</v>
      </c>
      <c r="U9901" s="13">
        <f t="shared" si="1081"/>
        <v>10.49</v>
      </c>
      <c r="V9901" s="13">
        <f t="shared" si="1082"/>
        <v>0</v>
      </c>
      <c r="W9901" s="13">
        <f t="shared" si="1083"/>
        <v>-10.49</v>
      </c>
      <c r="X9901" s="13" t="str">
        <f t="shared" si="1084"/>
        <v>UNDERPAYMENT</v>
      </c>
    </row>
    <row r="9902" spans="10:24" x14ac:dyDescent="0.25">
      <c r="J9902" s="13">
        <f t="shared" si="1080"/>
        <v>0</v>
      </c>
      <c r="L9902" s="2">
        <v>0</v>
      </c>
      <c r="Q9902" s="14" t="e">
        <f t="shared" si="1078"/>
        <v>#DIV/0!</v>
      </c>
      <c r="R9902" s="14" t="e">
        <f t="shared" si="1079"/>
        <v>#DIV/0!</v>
      </c>
      <c r="T9902" s="2" t="s">
        <v>544</v>
      </c>
      <c r="U9902" s="13">
        <f t="shared" si="1081"/>
        <v>10.49</v>
      </c>
      <c r="V9902" s="13">
        <f t="shared" si="1082"/>
        <v>0</v>
      </c>
      <c r="W9902" s="13">
        <f t="shared" si="1083"/>
        <v>-10.49</v>
      </c>
      <c r="X9902" s="13" t="str">
        <f t="shared" si="1084"/>
        <v>UNDERPAYMENT</v>
      </c>
    </row>
    <row r="9903" spans="10:24" x14ac:dyDescent="0.25">
      <c r="J9903" s="13">
        <f t="shared" si="1080"/>
        <v>0</v>
      </c>
      <c r="L9903" s="2">
        <v>0</v>
      </c>
      <c r="Q9903" s="14" t="e">
        <f t="shared" si="1078"/>
        <v>#DIV/0!</v>
      </c>
      <c r="R9903" s="14" t="e">
        <f t="shared" si="1079"/>
        <v>#DIV/0!</v>
      </c>
      <c r="T9903" s="2" t="s">
        <v>544</v>
      </c>
      <c r="U9903" s="13">
        <f t="shared" si="1081"/>
        <v>10.49</v>
      </c>
      <c r="V9903" s="13">
        <f t="shared" si="1082"/>
        <v>0</v>
      </c>
      <c r="W9903" s="13">
        <f t="shared" si="1083"/>
        <v>-10.49</v>
      </c>
      <c r="X9903" s="13" t="str">
        <f t="shared" si="1084"/>
        <v>UNDERPAYMENT</v>
      </c>
    </row>
    <row r="9904" spans="10:24" x14ac:dyDescent="0.25">
      <c r="J9904" s="13">
        <f t="shared" si="1080"/>
        <v>0</v>
      </c>
      <c r="L9904" s="2">
        <v>0</v>
      </c>
      <c r="Q9904" s="14" t="e">
        <f t="shared" si="1078"/>
        <v>#DIV/0!</v>
      </c>
      <c r="R9904" s="14" t="e">
        <f t="shared" si="1079"/>
        <v>#DIV/0!</v>
      </c>
      <c r="T9904" s="2" t="s">
        <v>544</v>
      </c>
      <c r="U9904" s="13">
        <f t="shared" si="1081"/>
        <v>10.49</v>
      </c>
      <c r="V9904" s="13">
        <f t="shared" si="1082"/>
        <v>0</v>
      </c>
      <c r="W9904" s="13">
        <f t="shared" si="1083"/>
        <v>-10.49</v>
      </c>
      <c r="X9904" s="13" t="str">
        <f t="shared" si="1084"/>
        <v>UNDERPAYMENT</v>
      </c>
    </row>
    <row r="9905" spans="10:24" x14ac:dyDescent="0.25">
      <c r="J9905" s="13">
        <f t="shared" si="1080"/>
        <v>0</v>
      </c>
      <c r="L9905" s="2">
        <v>0</v>
      </c>
      <c r="Q9905" s="14" t="e">
        <f t="shared" si="1078"/>
        <v>#DIV/0!</v>
      </c>
      <c r="R9905" s="14" t="e">
        <f t="shared" si="1079"/>
        <v>#DIV/0!</v>
      </c>
      <c r="T9905" s="2" t="s">
        <v>544</v>
      </c>
      <c r="U9905" s="13">
        <f t="shared" si="1081"/>
        <v>10.49</v>
      </c>
      <c r="V9905" s="13">
        <f t="shared" si="1082"/>
        <v>0</v>
      </c>
      <c r="W9905" s="13">
        <f t="shared" si="1083"/>
        <v>-10.49</v>
      </c>
      <c r="X9905" s="13" t="str">
        <f t="shared" si="1084"/>
        <v>UNDERPAYMENT</v>
      </c>
    </row>
    <row r="9906" spans="10:24" x14ac:dyDescent="0.25">
      <c r="J9906" s="13">
        <f t="shared" si="1080"/>
        <v>0</v>
      </c>
      <c r="L9906" s="2">
        <v>0</v>
      </c>
      <c r="Q9906" s="14" t="e">
        <f t="shared" si="1078"/>
        <v>#DIV/0!</v>
      </c>
      <c r="R9906" s="14" t="e">
        <f t="shared" si="1079"/>
        <v>#DIV/0!</v>
      </c>
      <c r="T9906" s="2" t="s">
        <v>544</v>
      </c>
      <c r="U9906" s="13">
        <f t="shared" si="1081"/>
        <v>10.49</v>
      </c>
      <c r="V9906" s="13">
        <f t="shared" si="1082"/>
        <v>0</v>
      </c>
      <c r="W9906" s="13">
        <f t="shared" si="1083"/>
        <v>-10.49</v>
      </c>
      <c r="X9906" s="13" t="str">
        <f t="shared" si="1084"/>
        <v>UNDERPAYMENT</v>
      </c>
    </row>
    <row r="9907" spans="10:24" x14ac:dyDescent="0.25">
      <c r="J9907" s="13">
        <f t="shared" si="1080"/>
        <v>0</v>
      </c>
      <c r="L9907" s="2">
        <v>0</v>
      </c>
      <c r="Q9907" s="14" t="e">
        <f t="shared" ref="Q9907:Q9970" si="1085">IF(((H9907*E9907)+(M9907-L9907)-(N9907*E9907))/(N9907*E9907) &lt;=0,((H9907*E9907)+(M9907-L9907)-(N9907*E9907))/(N9907*E9907),"")</f>
        <v>#DIV/0!</v>
      </c>
      <c r="R9907" s="14" t="e">
        <f t="shared" ref="R9907:R9970" si="1086">IF(((H9907*E9907)+(M9907-L9907)-(N9907*E9907))/(N9907*E9907) &gt;0,((H9907*E9907)+(M9907-L9907)-(N9907*E9907))/(N9907*E9907),"")</f>
        <v>#DIV/0!</v>
      </c>
      <c r="T9907" s="2" t="s">
        <v>544</v>
      </c>
      <c r="U9907" s="13">
        <f t="shared" si="1081"/>
        <v>10.49</v>
      </c>
      <c r="V9907" s="13">
        <f t="shared" si="1082"/>
        <v>0</v>
      </c>
      <c r="W9907" s="13">
        <f t="shared" si="1083"/>
        <v>-10.49</v>
      </c>
      <c r="X9907" s="13" t="str">
        <f t="shared" si="1084"/>
        <v>UNDERPAYMENT</v>
      </c>
    </row>
    <row r="9908" spans="10:24" x14ac:dyDescent="0.25">
      <c r="J9908" s="13">
        <f t="shared" ref="J9908:J9971" si="1087">K9908+L9908</f>
        <v>0</v>
      </c>
      <c r="L9908" s="2">
        <v>0</v>
      </c>
      <c r="Q9908" s="14" t="e">
        <f t="shared" si="1085"/>
        <v>#DIV/0!</v>
      </c>
      <c r="R9908" s="14" t="e">
        <f t="shared" si="1086"/>
        <v>#DIV/0!</v>
      </c>
      <c r="T9908" s="2" t="s">
        <v>544</v>
      </c>
      <c r="U9908" s="13">
        <f t="shared" ref="U9908:U9971" si="1088">(N9908*E9908)+10.49</f>
        <v>10.49</v>
      </c>
      <c r="V9908" s="13">
        <f t="shared" ref="V9908:V9971" si="1089">(H9908*E9908)+K9908+M9908</f>
        <v>0</v>
      </c>
      <c r="W9908" s="13">
        <f t="shared" ref="W9908:W9971" si="1090">V9908-U9908</f>
        <v>-10.49</v>
      </c>
      <c r="X9908" s="13" t="str">
        <f t="shared" ref="X9908:X9971" si="1091">IF(W9908 &lt;= -0.01, "UNDERPAYMENT", "COMPLIANT")</f>
        <v>UNDERPAYMENT</v>
      </c>
    </row>
    <row r="9909" spans="10:24" x14ac:dyDescent="0.25">
      <c r="J9909" s="13">
        <f t="shared" si="1087"/>
        <v>0</v>
      </c>
      <c r="L9909" s="2">
        <v>0</v>
      </c>
      <c r="Q9909" s="14" t="e">
        <f t="shared" si="1085"/>
        <v>#DIV/0!</v>
      </c>
      <c r="R9909" s="14" t="e">
        <f t="shared" si="1086"/>
        <v>#DIV/0!</v>
      </c>
      <c r="T9909" s="2" t="s">
        <v>544</v>
      </c>
      <c r="U9909" s="13">
        <f t="shared" si="1088"/>
        <v>10.49</v>
      </c>
      <c r="V9909" s="13">
        <f t="shared" si="1089"/>
        <v>0</v>
      </c>
      <c r="W9909" s="13">
        <f t="shared" si="1090"/>
        <v>-10.49</v>
      </c>
      <c r="X9909" s="13" t="str">
        <f t="shared" si="1091"/>
        <v>UNDERPAYMENT</v>
      </c>
    </row>
    <row r="9910" spans="10:24" x14ac:dyDescent="0.25">
      <c r="J9910" s="13">
        <f t="shared" si="1087"/>
        <v>0</v>
      </c>
      <c r="L9910" s="2">
        <v>0</v>
      </c>
      <c r="Q9910" s="14" t="e">
        <f t="shared" si="1085"/>
        <v>#DIV/0!</v>
      </c>
      <c r="R9910" s="14" t="e">
        <f t="shared" si="1086"/>
        <v>#DIV/0!</v>
      </c>
      <c r="T9910" s="2" t="s">
        <v>544</v>
      </c>
      <c r="U9910" s="13">
        <f t="shared" si="1088"/>
        <v>10.49</v>
      </c>
      <c r="V9910" s="13">
        <f t="shared" si="1089"/>
        <v>0</v>
      </c>
      <c r="W9910" s="13">
        <f t="shared" si="1090"/>
        <v>-10.49</v>
      </c>
      <c r="X9910" s="13" t="str">
        <f t="shared" si="1091"/>
        <v>UNDERPAYMENT</v>
      </c>
    </row>
    <row r="9911" spans="10:24" x14ac:dyDescent="0.25">
      <c r="J9911" s="13">
        <f t="shared" si="1087"/>
        <v>0</v>
      </c>
      <c r="L9911" s="2">
        <v>0</v>
      </c>
      <c r="Q9911" s="14" t="e">
        <f t="shared" si="1085"/>
        <v>#DIV/0!</v>
      </c>
      <c r="R9911" s="14" t="e">
        <f t="shared" si="1086"/>
        <v>#DIV/0!</v>
      </c>
      <c r="T9911" s="2" t="s">
        <v>544</v>
      </c>
      <c r="U9911" s="13">
        <f t="shared" si="1088"/>
        <v>10.49</v>
      </c>
      <c r="V9911" s="13">
        <f t="shared" si="1089"/>
        <v>0</v>
      </c>
      <c r="W9911" s="13">
        <f t="shared" si="1090"/>
        <v>-10.49</v>
      </c>
      <c r="X9911" s="13" t="str">
        <f t="shared" si="1091"/>
        <v>UNDERPAYMENT</v>
      </c>
    </row>
    <row r="9912" spans="10:24" x14ac:dyDescent="0.25">
      <c r="J9912" s="13">
        <f t="shared" si="1087"/>
        <v>0</v>
      </c>
      <c r="L9912" s="2">
        <v>0</v>
      </c>
      <c r="Q9912" s="14" t="e">
        <f t="shared" si="1085"/>
        <v>#DIV/0!</v>
      </c>
      <c r="R9912" s="14" t="e">
        <f t="shared" si="1086"/>
        <v>#DIV/0!</v>
      </c>
      <c r="T9912" s="2" t="s">
        <v>544</v>
      </c>
      <c r="U9912" s="13">
        <f t="shared" si="1088"/>
        <v>10.49</v>
      </c>
      <c r="V9912" s="13">
        <f t="shared" si="1089"/>
        <v>0</v>
      </c>
      <c r="W9912" s="13">
        <f t="shared" si="1090"/>
        <v>-10.49</v>
      </c>
      <c r="X9912" s="13" t="str">
        <f t="shared" si="1091"/>
        <v>UNDERPAYMENT</v>
      </c>
    </row>
    <row r="9913" spans="10:24" x14ac:dyDescent="0.25">
      <c r="J9913" s="13">
        <f t="shared" si="1087"/>
        <v>0</v>
      </c>
      <c r="L9913" s="2">
        <v>0</v>
      </c>
      <c r="Q9913" s="14" t="e">
        <f t="shared" si="1085"/>
        <v>#DIV/0!</v>
      </c>
      <c r="R9913" s="14" t="e">
        <f t="shared" si="1086"/>
        <v>#DIV/0!</v>
      </c>
      <c r="T9913" s="2" t="s">
        <v>544</v>
      </c>
      <c r="U9913" s="13">
        <f t="shared" si="1088"/>
        <v>10.49</v>
      </c>
      <c r="V9913" s="13">
        <f t="shared" si="1089"/>
        <v>0</v>
      </c>
      <c r="W9913" s="13">
        <f t="shared" si="1090"/>
        <v>-10.49</v>
      </c>
      <c r="X9913" s="13" t="str">
        <f t="shared" si="1091"/>
        <v>UNDERPAYMENT</v>
      </c>
    </row>
    <row r="9914" spans="10:24" x14ac:dyDescent="0.25">
      <c r="J9914" s="13">
        <f t="shared" si="1087"/>
        <v>0</v>
      </c>
      <c r="L9914" s="2">
        <v>0</v>
      </c>
      <c r="Q9914" s="14" t="e">
        <f t="shared" si="1085"/>
        <v>#DIV/0!</v>
      </c>
      <c r="R9914" s="14" t="e">
        <f t="shared" si="1086"/>
        <v>#DIV/0!</v>
      </c>
      <c r="T9914" s="2" t="s">
        <v>544</v>
      </c>
      <c r="U9914" s="13">
        <f t="shared" si="1088"/>
        <v>10.49</v>
      </c>
      <c r="V9914" s="13">
        <f t="shared" si="1089"/>
        <v>0</v>
      </c>
      <c r="W9914" s="13">
        <f t="shared" si="1090"/>
        <v>-10.49</v>
      </c>
      <c r="X9914" s="13" t="str">
        <f t="shared" si="1091"/>
        <v>UNDERPAYMENT</v>
      </c>
    </row>
    <row r="9915" spans="10:24" x14ac:dyDescent="0.25">
      <c r="J9915" s="13">
        <f t="shared" si="1087"/>
        <v>0</v>
      </c>
      <c r="L9915" s="2">
        <v>0</v>
      </c>
      <c r="Q9915" s="14" t="e">
        <f t="shared" si="1085"/>
        <v>#DIV/0!</v>
      </c>
      <c r="R9915" s="14" t="e">
        <f t="shared" si="1086"/>
        <v>#DIV/0!</v>
      </c>
      <c r="T9915" s="2" t="s">
        <v>544</v>
      </c>
      <c r="U9915" s="13">
        <f t="shared" si="1088"/>
        <v>10.49</v>
      </c>
      <c r="V9915" s="13">
        <f t="shared" si="1089"/>
        <v>0</v>
      </c>
      <c r="W9915" s="13">
        <f t="shared" si="1090"/>
        <v>-10.49</v>
      </c>
      <c r="X9915" s="13" t="str">
        <f t="shared" si="1091"/>
        <v>UNDERPAYMENT</v>
      </c>
    </row>
    <row r="9916" spans="10:24" x14ac:dyDescent="0.25">
      <c r="J9916" s="13">
        <f t="shared" si="1087"/>
        <v>0</v>
      </c>
      <c r="L9916" s="2">
        <v>0</v>
      </c>
      <c r="Q9916" s="14" t="e">
        <f t="shared" si="1085"/>
        <v>#DIV/0!</v>
      </c>
      <c r="R9916" s="14" t="e">
        <f t="shared" si="1086"/>
        <v>#DIV/0!</v>
      </c>
      <c r="T9916" s="2" t="s">
        <v>544</v>
      </c>
      <c r="U9916" s="13">
        <f t="shared" si="1088"/>
        <v>10.49</v>
      </c>
      <c r="V9916" s="13">
        <f t="shared" si="1089"/>
        <v>0</v>
      </c>
      <c r="W9916" s="13">
        <f t="shared" si="1090"/>
        <v>-10.49</v>
      </c>
      <c r="X9916" s="13" t="str">
        <f t="shared" si="1091"/>
        <v>UNDERPAYMENT</v>
      </c>
    </row>
    <row r="9917" spans="10:24" x14ac:dyDescent="0.25">
      <c r="J9917" s="13">
        <f t="shared" si="1087"/>
        <v>0</v>
      </c>
      <c r="L9917" s="2">
        <v>0</v>
      </c>
      <c r="Q9917" s="14" t="e">
        <f t="shared" si="1085"/>
        <v>#DIV/0!</v>
      </c>
      <c r="R9917" s="14" t="e">
        <f t="shared" si="1086"/>
        <v>#DIV/0!</v>
      </c>
      <c r="T9917" s="2" t="s">
        <v>544</v>
      </c>
      <c r="U9917" s="13">
        <f t="shared" si="1088"/>
        <v>10.49</v>
      </c>
      <c r="V9917" s="13">
        <f t="shared" si="1089"/>
        <v>0</v>
      </c>
      <c r="W9917" s="13">
        <f t="shared" si="1090"/>
        <v>-10.49</v>
      </c>
      <c r="X9917" s="13" t="str">
        <f t="shared" si="1091"/>
        <v>UNDERPAYMENT</v>
      </c>
    </row>
    <row r="9918" spans="10:24" x14ac:dyDescent="0.25">
      <c r="J9918" s="13">
        <f t="shared" si="1087"/>
        <v>0</v>
      </c>
      <c r="L9918" s="2">
        <v>0</v>
      </c>
      <c r="Q9918" s="14" t="e">
        <f t="shared" si="1085"/>
        <v>#DIV/0!</v>
      </c>
      <c r="R9918" s="14" t="e">
        <f t="shared" si="1086"/>
        <v>#DIV/0!</v>
      </c>
      <c r="T9918" s="2" t="s">
        <v>544</v>
      </c>
      <c r="U9918" s="13">
        <f t="shared" si="1088"/>
        <v>10.49</v>
      </c>
      <c r="V9918" s="13">
        <f t="shared" si="1089"/>
        <v>0</v>
      </c>
      <c r="W9918" s="13">
        <f t="shared" si="1090"/>
        <v>-10.49</v>
      </c>
      <c r="X9918" s="13" t="str">
        <f t="shared" si="1091"/>
        <v>UNDERPAYMENT</v>
      </c>
    </row>
    <row r="9919" spans="10:24" x14ac:dyDescent="0.25">
      <c r="J9919" s="13">
        <f t="shared" si="1087"/>
        <v>0</v>
      </c>
      <c r="L9919" s="2">
        <v>0</v>
      </c>
      <c r="Q9919" s="14" t="e">
        <f t="shared" si="1085"/>
        <v>#DIV/0!</v>
      </c>
      <c r="R9919" s="14" t="e">
        <f t="shared" si="1086"/>
        <v>#DIV/0!</v>
      </c>
      <c r="T9919" s="2" t="s">
        <v>544</v>
      </c>
      <c r="U9919" s="13">
        <f t="shared" si="1088"/>
        <v>10.49</v>
      </c>
      <c r="V9919" s="13">
        <f t="shared" si="1089"/>
        <v>0</v>
      </c>
      <c r="W9919" s="13">
        <f t="shared" si="1090"/>
        <v>-10.49</v>
      </c>
      <c r="X9919" s="13" t="str">
        <f t="shared" si="1091"/>
        <v>UNDERPAYMENT</v>
      </c>
    </row>
    <row r="9920" spans="10:24" x14ac:dyDescent="0.25">
      <c r="J9920" s="13">
        <f t="shared" si="1087"/>
        <v>0</v>
      </c>
      <c r="L9920" s="2">
        <v>0</v>
      </c>
      <c r="Q9920" s="14" t="e">
        <f t="shared" si="1085"/>
        <v>#DIV/0!</v>
      </c>
      <c r="R9920" s="14" t="e">
        <f t="shared" si="1086"/>
        <v>#DIV/0!</v>
      </c>
      <c r="T9920" s="2" t="s">
        <v>544</v>
      </c>
      <c r="U9920" s="13">
        <f t="shared" si="1088"/>
        <v>10.49</v>
      </c>
      <c r="V9920" s="13">
        <f t="shared" si="1089"/>
        <v>0</v>
      </c>
      <c r="W9920" s="13">
        <f t="shared" si="1090"/>
        <v>-10.49</v>
      </c>
      <c r="X9920" s="13" t="str">
        <f t="shared" si="1091"/>
        <v>UNDERPAYMENT</v>
      </c>
    </row>
    <row r="9921" spans="10:24" x14ac:dyDescent="0.25">
      <c r="J9921" s="13">
        <f t="shared" si="1087"/>
        <v>0</v>
      </c>
      <c r="L9921" s="2">
        <v>0</v>
      </c>
      <c r="Q9921" s="14" t="e">
        <f t="shared" si="1085"/>
        <v>#DIV/0!</v>
      </c>
      <c r="R9921" s="14" t="e">
        <f t="shared" si="1086"/>
        <v>#DIV/0!</v>
      </c>
      <c r="T9921" s="2" t="s">
        <v>544</v>
      </c>
      <c r="U9921" s="13">
        <f t="shared" si="1088"/>
        <v>10.49</v>
      </c>
      <c r="V9921" s="13">
        <f t="shared" si="1089"/>
        <v>0</v>
      </c>
      <c r="W9921" s="13">
        <f t="shared" si="1090"/>
        <v>-10.49</v>
      </c>
      <c r="X9921" s="13" t="str">
        <f t="shared" si="1091"/>
        <v>UNDERPAYMENT</v>
      </c>
    </row>
    <row r="9922" spans="10:24" x14ac:dyDescent="0.25">
      <c r="J9922" s="13">
        <f t="shared" si="1087"/>
        <v>0</v>
      </c>
      <c r="L9922" s="2">
        <v>0</v>
      </c>
      <c r="Q9922" s="14" t="e">
        <f t="shared" si="1085"/>
        <v>#DIV/0!</v>
      </c>
      <c r="R9922" s="14" t="e">
        <f t="shared" si="1086"/>
        <v>#DIV/0!</v>
      </c>
      <c r="T9922" s="2" t="s">
        <v>544</v>
      </c>
      <c r="U9922" s="13">
        <f t="shared" si="1088"/>
        <v>10.49</v>
      </c>
      <c r="V9922" s="13">
        <f t="shared" si="1089"/>
        <v>0</v>
      </c>
      <c r="W9922" s="13">
        <f t="shared" si="1090"/>
        <v>-10.49</v>
      </c>
      <c r="X9922" s="13" t="str">
        <f t="shared" si="1091"/>
        <v>UNDERPAYMENT</v>
      </c>
    </row>
    <row r="9923" spans="10:24" x14ac:dyDescent="0.25">
      <c r="J9923" s="13">
        <f t="shared" si="1087"/>
        <v>0</v>
      </c>
      <c r="L9923" s="2">
        <v>0</v>
      </c>
      <c r="Q9923" s="14" t="e">
        <f t="shared" si="1085"/>
        <v>#DIV/0!</v>
      </c>
      <c r="R9923" s="14" t="e">
        <f t="shared" si="1086"/>
        <v>#DIV/0!</v>
      </c>
      <c r="T9923" s="2" t="s">
        <v>544</v>
      </c>
      <c r="U9923" s="13">
        <f t="shared" si="1088"/>
        <v>10.49</v>
      </c>
      <c r="V9923" s="13">
        <f t="shared" si="1089"/>
        <v>0</v>
      </c>
      <c r="W9923" s="13">
        <f t="shared" si="1090"/>
        <v>-10.49</v>
      </c>
      <c r="X9923" s="13" t="str">
        <f t="shared" si="1091"/>
        <v>UNDERPAYMENT</v>
      </c>
    </row>
    <row r="9924" spans="10:24" x14ac:dyDescent="0.25">
      <c r="J9924" s="13">
        <f t="shared" si="1087"/>
        <v>0</v>
      </c>
      <c r="L9924" s="2">
        <v>0</v>
      </c>
      <c r="Q9924" s="14" t="e">
        <f t="shared" si="1085"/>
        <v>#DIV/0!</v>
      </c>
      <c r="R9924" s="14" t="e">
        <f t="shared" si="1086"/>
        <v>#DIV/0!</v>
      </c>
      <c r="T9924" s="2" t="s">
        <v>544</v>
      </c>
      <c r="U9924" s="13">
        <f t="shared" si="1088"/>
        <v>10.49</v>
      </c>
      <c r="V9924" s="13">
        <f t="shared" si="1089"/>
        <v>0</v>
      </c>
      <c r="W9924" s="13">
        <f t="shared" si="1090"/>
        <v>-10.49</v>
      </c>
      <c r="X9924" s="13" t="str">
        <f t="shared" si="1091"/>
        <v>UNDERPAYMENT</v>
      </c>
    </row>
    <row r="9925" spans="10:24" x14ac:dyDescent="0.25">
      <c r="J9925" s="13">
        <f t="shared" si="1087"/>
        <v>0</v>
      </c>
      <c r="L9925" s="2">
        <v>0</v>
      </c>
      <c r="Q9925" s="14" t="e">
        <f t="shared" si="1085"/>
        <v>#DIV/0!</v>
      </c>
      <c r="R9925" s="14" t="e">
        <f t="shared" si="1086"/>
        <v>#DIV/0!</v>
      </c>
      <c r="T9925" s="2" t="s">
        <v>544</v>
      </c>
      <c r="U9925" s="13">
        <f t="shared" si="1088"/>
        <v>10.49</v>
      </c>
      <c r="V9925" s="13">
        <f t="shared" si="1089"/>
        <v>0</v>
      </c>
      <c r="W9925" s="13">
        <f t="shared" si="1090"/>
        <v>-10.49</v>
      </c>
      <c r="X9925" s="13" t="str">
        <f t="shared" si="1091"/>
        <v>UNDERPAYMENT</v>
      </c>
    </row>
    <row r="9926" spans="10:24" x14ac:dyDescent="0.25">
      <c r="J9926" s="13">
        <f t="shared" si="1087"/>
        <v>0</v>
      </c>
      <c r="L9926" s="2">
        <v>0</v>
      </c>
      <c r="Q9926" s="14" t="e">
        <f t="shared" si="1085"/>
        <v>#DIV/0!</v>
      </c>
      <c r="R9926" s="14" t="e">
        <f t="shared" si="1086"/>
        <v>#DIV/0!</v>
      </c>
      <c r="T9926" s="2" t="s">
        <v>544</v>
      </c>
      <c r="U9926" s="13">
        <f t="shared" si="1088"/>
        <v>10.49</v>
      </c>
      <c r="V9926" s="13">
        <f t="shared" si="1089"/>
        <v>0</v>
      </c>
      <c r="W9926" s="13">
        <f t="shared" si="1090"/>
        <v>-10.49</v>
      </c>
      <c r="X9926" s="13" t="str">
        <f t="shared" si="1091"/>
        <v>UNDERPAYMENT</v>
      </c>
    </row>
    <row r="9927" spans="10:24" x14ac:dyDescent="0.25">
      <c r="J9927" s="13">
        <f t="shared" si="1087"/>
        <v>0</v>
      </c>
      <c r="L9927" s="2">
        <v>0</v>
      </c>
      <c r="Q9927" s="14" t="e">
        <f t="shared" si="1085"/>
        <v>#DIV/0!</v>
      </c>
      <c r="R9927" s="14" t="e">
        <f t="shared" si="1086"/>
        <v>#DIV/0!</v>
      </c>
      <c r="T9927" s="2" t="s">
        <v>544</v>
      </c>
      <c r="U9927" s="13">
        <f t="shared" si="1088"/>
        <v>10.49</v>
      </c>
      <c r="V9927" s="13">
        <f t="shared" si="1089"/>
        <v>0</v>
      </c>
      <c r="W9927" s="13">
        <f t="shared" si="1090"/>
        <v>-10.49</v>
      </c>
      <c r="X9927" s="13" t="str">
        <f t="shared" si="1091"/>
        <v>UNDERPAYMENT</v>
      </c>
    </row>
    <row r="9928" spans="10:24" x14ac:dyDescent="0.25">
      <c r="J9928" s="13">
        <f t="shared" si="1087"/>
        <v>0</v>
      </c>
      <c r="L9928" s="2">
        <v>0</v>
      </c>
      <c r="Q9928" s="14" t="e">
        <f t="shared" si="1085"/>
        <v>#DIV/0!</v>
      </c>
      <c r="R9928" s="14" t="e">
        <f t="shared" si="1086"/>
        <v>#DIV/0!</v>
      </c>
      <c r="T9928" s="2" t="s">
        <v>544</v>
      </c>
      <c r="U9928" s="13">
        <f t="shared" si="1088"/>
        <v>10.49</v>
      </c>
      <c r="V9928" s="13">
        <f t="shared" si="1089"/>
        <v>0</v>
      </c>
      <c r="W9928" s="13">
        <f t="shared" si="1090"/>
        <v>-10.49</v>
      </c>
      <c r="X9928" s="13" t="str">
        <f t="shared" si="1091"/>
        <v>UNDERPAYMENT</v>
      </c>
    </row>
    <row r="9929" spans="10:24" x14ac:dyDescent="0.25">
      <c r="J9929" s="13">
        <f t="shared" si="1087"/>
        <v>0</v>
      </c>
      <c r="L9929" s="2">
        <v>0</v>
      </c>
      <c r="Q9929" s="14" t="e">
        <f t="shared" si="1085"/>
        <v>#DIV/0!</v>
      </c>
      <c r="R9929" s="14" t="e">
        <f t="shared" si="1086"/>
        <v>#DIV/0!</v>
      </c>
      <c r="T9929" s="2" t="s">
        <v>544</v>
      </c>
      <c r="U9929" s="13">
        <f t="shared" si="1088"/>
        <v>10.49</v>
      </c>
      <c r="V9929" s="13">
        <f t="shared" si="1089"/>
        <v>0</v>
      </c>
      <c r="W9929" s="13">
        <f t="shared" si="1090"/>
        <v>-10.49</v>
      </c>
      <c r="X9929" s="13" t="str">
        <f t="shared" si="1091"/>
        <v>UNDERPAYMENT</v>
      </c>
    </row>
    <row r="9930" spans="10:24" x14ac:dyDescent="0.25">
      <c r="J9930" s="13">
        <f t="shared" si="1087"/>
        <v>0</v>
      </c>
      <c r="L9930" s="2">
        <v>0</v>
      </c>
      <c r="Q9930" s="14" t="e">
        <f t="shared" si="1085"/>
        <v>#DIV/0!</v>
      </c>
      <c r="R9930" s="14" t="e">
        <f t="shared" si="1086"/>
        <v>#DIV/0!</v>
      </c>
      <c r="T9930" s="2" t="s">
        <v>544</v>
      </c>
      <c r="U9930" s="13">
        <f t="shared" si="1088"/>
        <v>10.49</v>
      </c>
      <c r="V9930" s="13">
        <f t="shared" si="1089"/>
        <v>0</v>
      </c>
      <c r="W9930" s="13">
        <f t="shared" si="1090"/>
        <v>-10.49</v>
      </c>
      <c r="X9930" s="13" t="str">
        <f t="shared" si="1091"/>
        <v>UNDERPAYMENT</v>
      </c>
    </row>
    <row r="9931" spans="10:24" x14ac:dyDescent="0.25">
      <c r="J9931" s="13">
        <f t="shared" si="1087"/>
        <v>0</v>
      </c>
      <c r="L9931" s="2">
        <v>0</v>
      </c>
      <c r="Q9931" s="14" t="e">
        <f t="shared" si="1085"/>
        <v>#DIV/0!</v>
      </c>
      <c r="R9931" s="14" t="e">
        <f t="shared" si="1086"/>
        <v>#DIV/0!</v>
      </c>
      <c r="T9931" s="2" t="s">
        <v>544</v>
      </c>
      <c r="U9931" s="13">
        <f t="shared" si="1088"/>
        <v>10.49</v>
      </c>
      <c r="V9931" s="13">
        <f t="shared" si="1089"/>
        <v>0</v>
      </c>
      <c r="W9931" s="13">
        <f t="shared" si="1090"/>
        <v>-10.49</v>
      </c>
      <c r="X9931" s="13" t="str">
        <f t="shared" si="1091"/>
        <v>UNDERPAYMENT</v>
      </c>
    </row>
    <row r="9932" spans="10:24" x14ac:dyDescent="0.25">
      <c r="J9932" s="13">
        <f t="shared" si="1087"/>
        <v>0</v>
      </c>
      <c r="L9932" s="2">
        <v>0</v>
      </c>
      <c r="Q9932" s="14" t="e">
        <f t="shared" si="1085"/>
        <v>#DIV/0!</v>
      </c>
      <c r="R9932" s="14" t="e">
        <f t="shared" si="1086"/>
        <v>#DIV/0!</v>
      </c>
      <c r="T9932" s="2" t="s">
        <v>544</v>
      </c>
      <c r="U9932" s="13">
        <f t="shared" si="1088"/>
        <v>10.49</v>
      </c>
      <c r="V9932" s="13">
        <f t="shared" si="1089"/>
        <v>0</v>
      </c>
      <c r="W9932" s="13">
        <f t="shared" si="1090"/>
        <v>-10.49</v>
      </c>
      <c r="X9932" s="13" t="str">
        <f t="shared" si="1091"/>
        <v>UNDERPAYMENT</v>
      </c>
    </row>
    <row r="9933" spans="10:24" x14ac:dyDescent="0.25">
      <c r="J9933" s="13">
        <f t="shared" si="1087"/>
        <v>0</v>
      </c>
      <c r="L9933" s="2">
        <v>0</v>
      </c>
      <c r="Q9933" s="14" t="e">
        <f t="shared" si="1085"/>
        <v>#DIV/0!</v>
      </c>
      <c r="R9933" s="14" t="e">
        <f t="shared" si="1086"/>
        <v>#DIV/0!</v>
      </c>
      <c r="T9933" s="2" t="s">
        <v>544</v>
      </c>
      <c r="U9933" s="13">
        <f t="shared" si="1088"/>
        <v>10.49</v>
      </c>
      <c r="V9933" s="13">
        <f t="shared" si="1089"/>
        <v>0</v>
      </c>
      <c r="W9933" s="13">
        <f t="shared" si="1090"/>
        <v>-10.49</v>
      </c>
      <c r="X9933" s="13" t="str">
        <f t="shared" si="1091"/>
        <v>UNDERPAYMENT</v>
      </c>
    </row>
    <row r="9934" spans="10:24" x14ac:dyDescent="0.25">
      <c r="J9934" s="13">
        <f t="shared" si="1087"/>
        <v>0</v>
      </c>
      <c r="L9934" s="2">
        <v>0</v>
      </c>
      <c r="Q9934" s="14" t="e">
        <f t="shared" si="1085"/>
        <v>#DIV/0!</v>
      </c>
      <c r="R9934" s="14" t="e">
        <f t="shared" si="1086"/>
        <v>#DIV/0!</v>
      </c>
      <c r="T9934" s="2" t="s">
        <v>544</v>
      </c>
      <c r="U9934" s="13">
        <f t="shared" si="1088"/>
        <v>10.49</v>
      </c>
      <c r="V9934" s="13">
        <f t="shared" si="1089"/>
        <v>0</v>
      </c>
      <c r="W9934" s="13">
        <f t="shared" si="1090"/>
        <v>-10.49</v>
      </c>
      <c r="X9934" s="13" t="str">
        <f t="shared" si="1091"/>
        <v>UNDERPAYMENT</v>
      </c>
    </row>
    <row r="9935" spans="10:24" x14ac:dyDescent="0.25">
      <c r="J9935" s="13">
        <f t="shared" si="1087"/>
        <v>0</v>
      </c>
      <c r="L9935" s="2">
        <v>0</v>
      </c>
      <c r="Q9935" s="14" t="e">
        <f t="shared" si="1085"/>
        <v>#DIV/0!</v>
      </c>
      <c r="R9935" s="14" t="e">
        <f t="shared" si="1086"/>
        <v>#DIV/0!</v>
      </c>
      <c r="T9935" s="2" t="s">
        <v>544</v>
      </c>
      <c r="U9935" s="13">
        <f t="shared" si="1088"/>
        <v>10.49</v>
      </c>
      <c r="V9935" s="13">
        <f t="shared" si="1089"/>
        <v>0</v>
      </c>
      <c r="W9935" s="13">
        <f t="shared" si="1090"/>
        <v>-10.49</v>
      </c>
      <c r="X9935" s="13" t="str">
        <f t="shared" si="1091"/>
        <v>UNDERPAYMENT</v>
      </c>
    </row>
    <row r="9936" spans="10:24" x14ac:dyDescent="0.25">
      <c r="J9936" s="13">
        <f t="shared" si="1087"/>
        <v>0</v>
      </c>
      <c r="L9936" s="2">
        <v>0</v>
      </c>
      <c r="Q9936" s="14" t="e">
        <f t="shared" si="1085"/>
        <v>#DIV/0!</v>
      </c>
      <c r="R9936" s="14" t="e">
        <f t="shared" si="1086"/>
        <v>#DIV/0!</v>
      </c>
      <c r="T9936" s="2" t="s">
        <v>544</v>
      </c>
      <c r="U9936" s="13">
        <f t="shared" si="1088"/>
        <v>10.49</v>
      </c>
      <c r="V9936" s="13">
        <f t="shared" si="1089"/>
        <v>0</v>
      </c>
      <c r="W9936" s="13">
        <f t="shared" si="1090"/>
        <v>-10.49</v>
      </c>
      <c r="X9936" s="13" t="str">
        <f t="shared" si="1091"/>
        <v>UNDERPAYMENT</v>
      </c>
    </row>
    <row r="9937" spans="10:24" x14ac:dyDescent="0.25">
      <c r="J9937" s="13">
        <f t="shared" si="1087"/>
        <v>0</v>
      </c>
      <c r="L9937" s="2">
        <v>0</v>
      </c>
      <c r="Q9937" s="14" t="e">
        <f t="shared" si="1085"/>
        <v>#DIV/0!</v>
      </c>
      <c r="R9937" s="14" t="e">
        <f t="shared" si="1086"/>
        <v>#DIV/0!</v>
      </c>
      <c r="T9937" s="2" t="s">
        <v>544</v>
      </c>
      <c r="U9937" s="13">
        <f t="shared" si="1088"/>
        <v>10.49</v>
      </c>
      <c r="V9937" s="13">
        <f t="shared" si="1089"/>
        <v>0</v>
      </c>
      <c r="W9937" s="13">
        <f t="shared" si="1090"/>
        <v>-10.49</v>
      </c>
      <c r="X9937" s="13" t="str">
        <f t="shared" si="1091"/>
        <v>UNDERPAYMENT</v>
      </c>
    </row>
    <row r="9938" spans="10:24" x14ac:dyDescent="0.25">
      <c r="J9938" s="13">
        <f t="shared" si="1087"/>
        <v>0</v>
      </c>
      <c r="L9938" s="2">
        <v>0</v>
      </c>
      <c r="Q9938" s="14" t="e">
        <f t="shared" si="1085"/>
        <v>#DIV/0!</v>
      </c>
      <c r="R9938" s="14" t="e">
        <f t="shared" si="1086"/>
        <v>#DIV/0!</v>
      </c>
      <c r="T9938" s="2" t="s">
        <v>544</v>
      </c>
      <c r="U9938" s="13">
        <f t="shared" si="1088"/>
        <v>10.49</v>
      </c>
      <c r="V9938" s="13">
        <f t="shared" si="1089"/>
        <v>0</v>
      </c>
      <c r="W9938" s="13">
        <f t="shared" si="1090"/>
        <v>-10.49</v>
      </c>
      <c r="X9938" s="13" t="str">
        <f t="shared" si="1091"/>
        <v>UNDERPAYMENT</v>
      </c>
    </row>
    <row r="9939" spans="10:24" x14ac:dyDescent="0.25">
      <c r="J9939" s="13">
        <f t="shared" si="1087"/>
        <v>0</v>
      </c>
      <c r="L9939" s="2">
        <v>0</v>
      </c>
      <c r="Q9939" s="14" t="e">
        <f t="shared" si="1085"/>
        <v>#DIV/0!</v>
      </c>
      <c r="R9939" s="14" t="e">
        <f t="shared" si="1086"/>
        <v>#DIV/0!</v>
      </c>
      <c r="T9939" s="2" t="s">
        <v>544</v>
      </c>
      <c r="U9939" s="13">
        <f t="shared" si="1088"/>
        <v>10.49</v>
      </c>
      <c r="V9939" s="13">
        <f t="shared" si="1089"/>
        <v>0</v>
      </c>
      <c r="W9939" s="13">
        <f t="shared" si="1090"/>
        <v>-10.49</v>
      </c>
      <c r="X9939" s="13" t="str">
        <f t="shared" si="1091"/>
        <v>UNDERPAYMENT</v>
      </c>
    </row>
    <row r="9940" spans="10:24" x14ac:dyDescent="0.25">
      <c r="J9940" s="13">
        <f t="shared" si="1087"/>
        <v>0</v>
      </c>
      <c r="L9940" s="2">
        <v>0</v>
      </c>
      <c r="Q9940" s="14" t="e">
        <f t="shared" si="1085"/>
        <v>#DIV/0!</v>
      </c>
      <c r="R9940" s="14" t="e">
        <f t="shared" si="1086"/>
        <v>#DIV/0!</v>
      </c>
      <c r="T9940" s="2" t="s">
        <v>544</v>
      </c>
      <c r="U9940" s="13">
        <f t="shared" si="1088"/>
        <v>10.49</v>
      </c>
      <c r="V9940" s="13">
        <f t="shared" si="1089"/>
        <v>0</v>
      </c>
      <c r="W9940" s="13">
        <f t="shared" si="1090"/>
        <v>-10.49</v>
      </c>
      <c r="X9940" s="13" t="str">
        <f t="shared" si="1091"/>
        <v>UNDERPAYMENT</v>
      </c>
    </row>
    <row r="9941" spans="10:24" x14ac:dyDescent="0.25">
      <c r="J9941" s="13">
        <f t="shared" si="1087"/>
        <v>0</v>
      </c>
      <c r="L9941" s="2">
        <v>0</v>
      </c>
      <c r="Q9941" s="14" t="e">
        <f t="shared" si="1085"/>
        <v>#DIV/0!</v>
      </c>
      <c r="R9941" s="14" t="e">
        <f t="shared" si="1086"/>
        <v>#DIV/0!</v>
      </c>
      <c r="T9941" s="2" t="s">
        <v>544</v>
      </c>
      <c r="U9941" s="13">
        <f t="shared" si="1088"/>
        <v>10.49</v>
      </c>
      <c r="V9941" s="13">
        <f t="shared" si="1089"/>
        <v>0</v>
      </c>
      <c r="W9941" s="13">
        <f t="shared" si="1090"/>
        <v>-10.49</v>
      </c>
      <c r="X9941" s="13" t="str">
        <f t="shared" si="1091"/>
        <v>UNDERPAYMENT</v>
      </c>
    </row>
    <row r="9942" spans="10:24" x14ac:dyDescent="0.25">
      <c r="J9942" s="13">
        <f t="shared" si="1087"/>
        <v>0</v>
      </c>
      <c r="L9942" s="2">
        <v>0</v>
      </c>
      <c r="Q9942" s="14" t="e">
        <f t="shared" si="1085"/>
        <v>#DIV/0!</v>
      </c>
      <c r="R9942" s="14" t="e">
        <f t="shared" si="1086"/>
        <v>#DIV/0!</v>
      </c>
      <c r="T9942" s="2" t="s">
        <v>544</v>
      </c>
      <c r="U9942" s="13">
        <f t="shared" si="1088"/>
        <v>10.49</v>
      </c>
      <c r="V9942" s="13">
        <f t="shared" si="1089"/>
        <v>0</v>
      </c>
      <c r="W9942" s="13">
        <f t="shared" si="1090"/>
        <v>-10.49</v>
      </c>
      <c r="X9942" s="13" t="str">
        <f t="shared" si="1091"/>
        <v>UNDERPAYMENT</v>
      </c>
    </row>
    <row r="9943" spans="10:24" x14ac:dyDescent="0.25">
      <c r="J9943" s="13">
        <f t="shared" si="1087"/>
        <v>0</v>
      </c>
      <c r="L9943" s="2">
        <v>0</v>
      </c>
      <c r="Q9943" s="14" t="e">
        <f t="shared" si="1085"/>
        <v>#DIV/0!</v>
      </c>
      <c r="R9943" s="14" t="e">
        <f t="shared" si="1086"/>
        <v>#DIV/0!</v>
      </c>
      <c r="T9943" s="2" t="s">
        <v>544</v>
      </c>
      <c r="U9943" s="13">
        <f t="shared" si="1088"/>
        <v>10.49</v>
      </c>
      <c r="V9943" s="13">
        <f t="shared" si="1089"/>
        <v>0</v>
      </c>
      <c r="W9943" s="13">
        <f t="shared" si="1090"/>
        <v>-10.49</v>
      </c>
      <c r="X9943" s="13" t="str">
        <f t="shared" si="1091"/>
        <v>UNDERPAYMENT</v>
      </c>
    </row>
    <row r="9944" spans="10:24" x14ac:dyDescent="0.25">
      <c r="J9944" s="13">
        <f t="shared" si="1087"/>
        <v>0</v>
      </c>
      <c r="L9944" s="2">
        <v>0</v>
      </c>
      <c r="Q9944" s="14" t="e">
        <f t="shared" si="1085"/>
        <v>#DIV/0!</v>
      </c>
      <c r="R9944" s="14" t="e">
        <f t="shared" si="1086"/>
        <v>#DIV/0!</v>
      </c>
      <c r="T9944" s="2" t="s">
        <v>544</v>
      </c>
      <c r="U9944" s="13">
        <f t="shared" si="1088"/>
        <v>10.49</v>
      </c>
      <c r="V9944" s="13">
        <f t="shared" si="1089"/>
        <v>0</v>
      </c>
      <c r="W9944" s="13">
        <f t="shared" si="1090"/>
        <v>-10.49</v>
      </c>
      <c r="X9944" s="13" t="str">
        <f t="shared" si="1091"/>
        <v>UNDERPAYMENT</v>
      </c>
    </row>
    <row r="9945" spans="10:24" x14ac:dyDescent="0.25">
      <c r="J9945" s="13">
        <f t="shared" si="1087"/>
        <v>0</v>
      </c>
      <c r="L9945" s="2">
        <v>0</v>
      </c>
      <c r="Q9945" s="14" t="e">
        <f t="shared" si="1085"/>
        <v>#DIV/0!</v>
      </c>
      <c r="R9945" s="14" t="e">
        <f t="shared" si="1086"/>
        <v>#DIV/0!</v>
      </c>
      <c r="T9945" s="2" t="s">
        <v>544</v>
      </c>
      <c r="U9945" s="13">
        <f t="shared" si="1088"/>
        <v>10.49</v>
      </c>
      <c r="V9945" s="13">
        <f t="shared" si="1089"/>
        <v>0</v>
      </c>
      <c r="W9945" s="13">
        <f t="shared" si="1090"/>
        <v>-10.49</v>
      </c>
      <c r="X9945" s="13" t="str">
        <f t="shared" si="1091"/>
        <v>UNDERPAYMENT</v>
      </c>
    </row>
    <row r="9946" spans="10:24" x14ac:dyDescent="0.25">
      <c r="J9946" s="13">
        <f t="shared" si="1087"/>
        <v>0</v>
      </c>
      <c r="L9946" s="2">
        <v>0</v>
      </c>
      <c r="Q9946" s="14" t="e">
        <f t="shared" si="1085"/>
        <v>#DIV/0!</v>
      </c>
      <c r="R9946" s="14" t="e">
        <f t="shared" si="1086"/>
        <v>#DIV/0!</v>
      </c>
      <c r="T9946" s="2" t="s">
        <v>544</v>
      </c>
      <c r="U9946" s="13">
        <f t="shared" si="1088"/>
        <v>10.49</v>
      </c>
      <c r="V9946" s="13">
        <f t="shared" si="1089"/>
        <v>0</v>
      </c>
      <c r="W9946" s="13">
        <f t="shared" si="1090"/>
        <v>-10.49</v>
      </c>
      <c r="X9946" s="13" t="str">
        <f t="shared" si="1091"/>
        <v>UNDERPAYMENT</v>
      </c>
    </row>
    <row r="9947" spans="10:24" x14ac:dyDescent="0.25">
      <c r="J9947" s="13">
        <f t="shared" si="1087"/>
        <v>0</v>
      </c>
      <c r="L9947" s="2">
        <v>0</v>
      </c>
      <c r="Q9947" s="14" t="e">
        <f t="shared" si="1085"/>
        <v>#DIV/0!</v>
      </c>
      <c r="R9947" s="14" t="e">
        <f t="shared" si="1086"/>
        <v>#DIV/0!</v>
      </c>
      <c r="T9947" s="2" t="s">
        <v>544</v>
      </c>
      <c r="U9947" s="13">
        <f t="shared" si="1088"/>
        <v>10.49</v>
      </c>
      <c r="V9947" s="13">
        <f t="shared" si="1089"/>
        <v>0</v>
      </c>
      <c r="W9947" s="13">
        <f t="shared" si="1090"/>
        <v>-10.49</v>
      </c>
      <c r="X9947" s="13" t="str">
        <f t="shared" si="1091"/>
        <v>UNDERPAYMENT</v>
      </c>
    </row>
    <row r="9948" spans="10:24" x14ac:dyDescent="0.25">
      <c r="J9948" s="13">
        <f t="shared" si="1087"/>
        <v>0</v>
      </c>
      <c r="L9948" s="2">
        <v>0</v>
      </c>
      <c r="Q9948" s="14" t="e">
        <f t="shared" si="1085"/>
        <v>#DIV/0!</v>
      </c>
      <c r="R9948" s="14" t="e">
        <f t="shared" si="1086"/>
        <v>#DIV/0!</v>
      </c>
      <c r="T9948" s="2" t="s">
        <v>544</v>
      </c>
      <c r="U9948" s="13">
        <f t="shared" si="1088"/>
        <v>10.49</v>
      </c>
      <c r="V9948" s="13">
        <f t="shared" si="1089"/>
        <v>0</v>
      </c>
      <c r="W9948" s="13">
        <f t="shared" si="1090"/>
        <v>-10.49</v>
      </c>
      <c r="X9948" s="13" t="str">
        <f t="shared" si="1091"/>
        <v>UNDERPAYMENT</v>
      </c>
    </row>
    <row r="9949" spans="10:24" x14ac:dyDescent="0.25">
      <c r="J9949" s="13">
        <f t="shared" si="1087"/>
        <v>0</v>
      </c>
      <c r="L9949" s="2">
        <v>0</v>
      </c>
      <c r="Q9949" s="14" t="e">
        <f t="shared" si="1085"/>
        <v>#DIV/0!</v>
      </c>
      <c r="R9949" s="14" t="e">
        <f t="shared" si="1086"/>
        <v>#DIV/0!</v>
      </c>
      <c r="T9949" s="2" t="s">
        <v>544</v>
      </c>
      <c r="U9949" s="13">
        <f t="shared" si="1088"/>
        <v>10.49</v>
      </c>
      <c r="V9949" s="13">
        <f t="shared" si="1089"/>
        <v>0</v>
      </c>
      <c r="W9949" s="13">
        <f t="shared" si="1090"/>
        <v>-10.49</v>
      </c>
      <c r="X9949" s="13" t="str">
        <f t="shared" si="1091"/>
        <v>UNDERPAYMENT</v>
      </c>
    </row>
    <row r="9950" spans="10:24" x14ac:dyDescent="0.25">
      <c r="J9950" s="13">
        <f t="shared" si="1087"/>
        <v>0</v>
      </c>
      <c r="L9950" s="2">
        <v>0</v>
      </c>
      <c r="Q9950" s="14" t="e">
        <f t="shared" si="1085"/>
        <v>#DIV/0!</v>
      </c>
      <c r="R9950" s="14" t="e">
        <f t="shared" si="1086"/>
        <v>#DIV/0!</v>
      </c>
      <c r="T9950" s="2" t="s">
        <v>544</v>
      </c>
      <c r="U9950" s="13">
        <f t="shared" si="1088"/>
        <v>10.49</v>
      </c>
      <c r="V9950" s="13">
        <f t="shared" si="1089"/>
        <v>0</v>
      </c>
      <c r="W9950" s="13">
        <f t="shared" si="1090"/>
        <v>-10.49</v>
      </c>
      <c r="X9950" s="13" t="str">
        <f t="shared" si="1091"/>
        <v>UNDERPAYMENT</v>
      </c>
    </row>
    <row r="9951" spans="10:24" x14ac:dyDescent="0.25">
      <c r="J9951" s="13">
        <f t="shared" si="1087"/>
        <v>0</v>
      </c>
      <c r="L9951" s="2">
        <v>0</v>
      </c>
      <c r="Q9951" s="14" t="e">
        <f t="shared" si="1085"/>
        <v>#DIV/0!</v>
      </c>
      <c r="R9951" s="14" t="e">
        <f t="shared" si="1086"/>
        <v>#DIV/0!</v>
      </c>
      <c r="T9951" s="2" t="s">
        <v>544</v>
      </c>
      <c r="U9951" s="13">
        <f t="shared" si="1088"/>
        <v>10.49</v>
      </c>
      <c r="V9951" s="13">
        <f t="shared" si="1089"/>
        <v>0</v>
      </c>
      <c r="W9951" s="13">
        <f t="shared" si="1090"/>
        <v>-10.49</v>
      </c>
      <c r="X9951" s="13" t="str">
        <f t="shared" si="1091"/>
        <v>UNDERPAYMENT</v>
      </c>
    </row>
    <row r="9952" spans="10:24" x14ac:dyDescent="0.25">
      <c r="J9952" s="13">
        <f t="shared" si="1087"/>
        <v>0</v>
      </c>
      <c r="L9952" s="2">
        <v>0</v>
      </c>
      <c r="Q9952" s="14" t="e">
        <f t="shared" si="1085"/>
        <v>#DIV/0!</v>
      </c>
      <c r="R9952" s="14" t="e">
        <f t="shared" si="1086"/>
        <v>#DIV/0!</v>
      </c>
      <c r="T9952" s="2" t="s">
        <v>544</v>
      </c>
      <c r="U9952" s="13">
        <f t="shared" si="1088"/>
        <v>10.49</v>
      </c>
      <c r="V9952" s="13">
        <f t="shared" si="1089"/>
        <v>0</v>
      </c>
      <c r="W9952" s="13">
        <f t="shared" si="1090"/>
        <v>-10.49</v>
      </c>
      <c r="X9952" s="13" t="str">
        <f t="shared" si="1091"/>
        <v>UNDERPAYMENT</v>
      </c>
    </row>
    <row r="9953" spans="10:24" x14ac:dyDescent="0.25">
      <c r="J9953" s="13">
        <f t="shared" si="1087"/>
        <v>0</v>
      </c>
      <c r="L9953" s="2">
        <v>0</v>
      </c>
      <c r="Q9953" s="14" t="e">
        <f t="shared" si="1085"/>
        <v>#DIV/0!</v>
      </c>
      <c r="R9953" s="14" t="e">
        <f t="shared" si="1086"/>
        <v>#DIV/0!</v>
      </c>
      <c r="T9953" s="2" t="s">
        <v>544</v>
      </c>
      <c r="U9953" s="13">
        <f t="shared" si="1088"/>
        <v>10.49</v>
      </c>
      <c r="V9953" s="13">
        <f t="shared" si="1089"/>
        <v>0</v>
      </c>
      <c r="W9953" s="13">
        <f t="shared" si="1090"/>
        <v>-10.49</v>
      </c>
      <c r="X9953" s="13" t="str">
        <f t="shared" si="1091"/>
        <v>UNDERPAYMENT</v>
      </c>
    </row>
    <row r="9954" spans="10:24" x14ac:dyDescent="0.25">
      <c r="J9954" s="13">
        <f t="shared" si="1087"/>
        <v>0</v>
      </c>
      <c r="L9954" s="2">
        <v>0</v>
      </c>
      <c r="Q9954" s="14" t="e">
        <f t="shared" si="1085"/>
        <v>#DIV/0!</v>
      </c>
      <c r="R9954" s="14" t="e">
        <f t="shared" si="1086"/>
        <v>#DIV/0!</v>
      </c>
      <c r="T9954" s="2" t="s">
        <v>544</v>
      </c>
      <c r="U9954" s="13">
        <f t="shared" si="1088"/>
        <v>10.49</v>
      </c>
      <c r="V9954" s="13">
        <f t="shared" si="1089"/>
        <v>0</v>
      </c>
      <c r="W9954" s="13">
        <f t="shared" si="1090"/>
        <v>-10.49</v>
      </c>
      <c r="X9954" s="13" t="str">
        <f t="shared" si="1091"/>
        <v>UNDERPAYMENT</v>
      </c>
    </row>
    <row r="9955" spans="10:24" x14ac:dyDescent="0.25">
      <c r="J9955" s="13">
        <f t="shared" si="1087"/>
        <v>0</v>
      </c>
      <c r="L9955" s="2">
        <v>0</v>
      </c>
      <c r="Q9955" s="14" t="e">
        <f t="shared" si="1085"/>
        <v>#DIV/0!</v>
      </c>
      <c r="R9955" s="14" t="e">
        <f t="shared" si="1086"/>
        <v>#DIV/0!</v>
      </c>
      <c r="T9955" s="2" t="s">
        <v>544</v>
      </c>
      <c r="U9955" s="13">
        <f t="shared" si="1088"/>
        <v>10.49</v>
      </c>
      <c r="V9955" s="13">
        <f t="shared" si="1089"/>
        <v>0</v>
      </c>
      <c r="W9955" s="13">
        <f t="shared" si="1090"/>
        <v>-10.49</v>
      </c>
      <c r="X9955" s="13" t="str">
        <f t="shared" si="1091"/>
        <v>UNDERPAYMENT</v>
      </c>
    </row>
    <row r="9956" spans="10:24" x14ac:dyDescent="0.25">
      <c r="J9956" s="13">
        <f t="shared" si="1087"/>
        <v>0</v>
      </c>
      <c r="L9956" s="2">
        <v>0</v>
      </c>
      <c r="Q9956" s="14" t="e">
        <f t="shared" si="1085"/>
        <v>#DIV/0!</v>
      </c>
      <c r="R9956" s="14" t="e">
        <f t="shared" si="1086"/>
        <v>#DIV/0!</v>
      </c>
      <c r="T9956" s="2" t="s">
        <v>544</v>
      </c>
      <c r="U9956" s="13">
        <f t="shared" si="1088"/>
        <v>10.49</v>
      </c>
      <c r="V9956" s="13">
        <f t="shared" si="1089"/>
        <v>0</v>
      </c>
      <c r="W9956" s="13">
        <f t="shared" si="1090"/>
        <v>-10.49</v>
      </c>
      <c r="X9956" s="13" t="str">
        <f t="shared" si="1091"/>
        <v>UNDERPAYMENT</v>
      </c>
    </row>
    <row r="9957" spans="10:24" x14ac:dyDescent="0.25">
      <c r="J9957" s="13">
        <f t="shared" si="1087"/>
        <v>0</v>
      </c>
      <c r="L9957" s="2">
        <v>0</v>
      </c>
      <c r="Q9957" s="14" t="e">
        <f t="shared" si="1085"/>
        <v>#DIV/0!</v>
      </c>
      <c r="R9957" s="14" t="e">
        <f t="shared" si="1086"/>
        <v>#DIV/0!</v>
      </c>
      <c r="T9957" s="2" t="s">
        <v>544</v>
      </c>
      <c r="U9957" s="13">
        <f t="shared" si="1088"/>
        <v>10.49</v>
      </c>
      <c r="V9957" s="13">
        <f t="shared" si="1089"/>
        <v>0</v>
      </c>
      <c r="W9957" s="13">
        <f t="shared" si="1090"/>
        <v>-10.49</v>
      </c>
      <c r="X9957" s="13" t="str">
        <f t="shared" si="1091"/>
        <v>UNDERPAYMENT</v>
      </c>
    </row>
    <row r="9958" spans="10:24" x14ac:dyDescent="0.25">
      <c r="J9958" s="13">
        <f t="shared" si="1087"/>
        <v>0</v>
      </c>
      <c r="L9958" s="2">
        <v>0</v>
      </c>
      <c r="Q9958" s="14" t="e">
        <f t="shared" si="1085"/>
        <v>#DIV/0!</v>
      </c>
      <c r="R9958" s="14" t="e">
        <f t="shared" si="1086"/>
        <v>#DIV/0!</v>
      </c>
      <c r="T9958" s="2" t="s">
        <v>544</v>
      </c>
      <c r="U9958" s="13">
        <f t="shared" si="1088"/>
        <v>10.49</v>
      </c>
      <c r="V9958" s="13">
        <f t="shared" si="1089"/>
        <v>0</v>
      </c>
      <c r="W9958" s="13">
        <f t="shared" si="1090"/>
        <v>-10.49</v>
      </c>
      <c r="X9958" s="13" t="str">
        <f t="shared" si="1091"/>
        <v>UNDERPAYMENT</v>
      </c>
    </row>
    <row r="9959" spans="10:24" x14ac:dyDescent="0.25">
      <c r="J9959" s="13">
        <f t="shared" si="1087"/>
        <v>0</v>
      </c>
      <c r="L9959" s="2">
        <v>0</v>
      </c>
      <c r="Q9959" s="14" t="e">
        <f t="shared" si="1085"/>
        <v>#DIV/0!</v>
      </c>
      <c r="R9959" s="14" t="e">
        <f t="shared" si="1086"/>
        <v>#DIV/0!</v>
      </c>
      <c r="T9959" s="2" t="s">
        <v>544</v>
      </c>
      <c r="U9959" s="13">
        <f t="shared" si="1088"/>
        <v>10.49</v>
      </c>
      <c r="V9959" s="13">
        <f t="shared" si="1089"/>
        <v>0</v>
      </c>
      <c r="W9959" s="13">
        <f t="shared" si="1090"/>
        <v>-10.49</v>
      </c>
      <c r="X9959" s="13" t="str">
        <f t="shared" si="1091"/>
        <v>UNDERPAYMENT</v>
      </c>
    </row>
    <row r="9960" spans="10:24" x14ac:dyDescent="0.25">
      <c r="J9960" s="13">
        <f t="shared" si="1087"/>
        <v>0</v>
      </c>
      <c r="L9960" s="2">
        <v>0</v>
      </c>
      <c r="Q9960" s="14" t="e">
        <f t="shared" si="1085"/>
        <v>#DIV/0!</v>
      </c>
      <c r="R9960" s="14" t="e">
        <f t="shared" si="1086"/>
        <v>#DIV/0!</v>
      </c>
      <c r="T9960" s="2" t="s">
        <v>544</v>
      </c>
      <c r="U9960" s="13">
        <f t="shared" si="1088"/>
        <v>10.49</v>
      </c>
      <c r="V9960" s="13">
        <f t="shared" si="1089"/>
        <v>0</v>
      </c>
      <c r="W9960" s="13">
        <f t="shared" si="1090"/>
        <v>-10.49</v>
      </c>
      <c r="X9960" s="13" t="str">
        <f t="shared" si="1091"/>
        <v>UNDERPAYMENT</v>
      </c>
    </row>
    <row r="9961" spans="10:24" x14ac:dyDescent="0.25">
      <c r="J9961" s="13">
        <f t="shared" si="1087"/>
        <v>0</v>
      </c>
      <c r="L9961" s="2">
        <v>0</v>
      </c>
      <c r="Q9961" s="14" t="e">
        <f t="shared" si="1085"/>
        <v>#DIV/0!</v>
      </c>
      <c r="R9961" s="14" t="e">
        <f t="shared" si="1086"/>
        <v>#DIV/0!</v>
      </c>
      <c r="T9961" s="2" t="s">
        <v>544</v>
      </c>
      <c r="U9961" s="13">
        <f t="shared" si="1088"/>
        <v>10.49</v>
      </c>
      <c r="V9961" s="13">
        <f t="shared" si="1089"/>
        <v>0</v>
      </c>
      <c r="W9961" s="13">
        <f t="shared" si="1090"/>
        <v>-10.49</v>
      </c>
      <c r="X9961" s="13" t="str">
        <f t="shared" si="1091"/>
        <v>UNDERPAYMENT</v>
      </c>
    </row>
    <row r="9962" spans="10:24" x14ac:dyDescent="0.25">
      <c r="J9962" s="13">
        <f t="shared" si="1087"/>
        <v>0</v>
      </c>
      <c r="L9962" s="2">
        <v>0</v>
      </c>
      <c r="Q9962" s="14" t="e">
        <f t="shared" si="1085"/>
        <v>#DIV/0!</v>
      </c>
      <c r="R9962" s="14" t="e">
        <f t="shared" si="1086"/>
        <v>#DIV/0!</v>
      </c>
      <c r="T9962" s="2" t="s">
        <v>544</v>
      </c>
      <c r="U9962" s="13">
        <f t="shared" si="1088"/>
        <v>10.49</v>
      </c>
      <c r="V9962" s="13">
        <f t="shared" si="1089"/>
        <v>0</v>
      </c>
      <c r="W9962" s="13">
        <f t="shared" si="1090"/>
        <v>-10.49</v>
      </c>
      <c r="X9962" s="13" t="str">
        <f t="shared" si="1091"/>
        <v>UNDERPAYMENT</v>
      </c>
    </row>
    <row r="9963" spans="10:24" x14ac:dyDescent="0.25">
      <c r="J9963" s="13">
        <f t="shared" si="1087"/>
        <v>0</v>
      </c>
      <c r="L9963" s="2">
        <v>0</v>
      </c>
      <c r="Q9963" s="14" t="e">
        <f t="shared" si="1085"/>
        <v>#DIV/0!</v>
      </c>
      <c r="R9963" s="14" t="e">
        <f t="shared" si="1086"/>
        <v>#DIV/0!</v>
      </c>
      <c r="T9963" s="2" t="s">
        <v>544</v>
      </c>
      <c r="U9963" s="13">
        <f t="shared" si="1088"/>
        <v>10.49</v>
      </c>
      <c r="V9963" s="13">
        <f t="shared" si="1089"/>
        <v>0</v>
      </c>
      <c r="W9963" s="13">
        <f t="shared" si="1090"/>
        <v>-10.49</v>
      </c>
      <c r="X9963" s="13" t="str">
        <f t="shared" si="1091"/>
        <v>UNDERPAYMENT</v>
      </c>
    </row>
    <row r="9964" spans="10:24" x14ac:dyDescent="0.25">
      <c r="J9964" s="13">
        <f t="shared" si="1087"/>
        <v>0</v>
      </c>
      <c r="L9964" s="2">
        <v>0</v>
      </c>
      <c r="Q9964" s="14" t="e">
        <f t="shared" si="1085"/>
        <v>#DIV/0!</v>
      </c>
      <c r="R9964" s="14" t="e">
        <f t="shared" si="1086"/>
        <v>#DIV/0!</v>
      </c>
      <c r="T9964" s="2" t="s">
        <v>544</v>
      </c>
      <c r="U9964" s="13">
        <f t="shared" si="1088"/>
        <v>10.49</v>
      </c>
      <c r="V9964" s="13">
        <f t="shared" si="1089"/>
        <v>0</v>
      </c>
      <c r="W9964" s="13">
        <f t="shared" si="1090"/>
        <v>-10.49</v>
      </c>
      <c r="X9964" s="13" t="str">
        <f t="shared" si="1091"/>
        <v>UNDERPAYMENT</v>
      </c>
    </row>
    <row r="9965" spans="10:24" x14ac:dyDescent="0.25">
      <c r="J9965" s="13">
        <f t="shared" si="1087"/>
        <v>0</v>
      </c>
      <c r="L9965" s="2">
        <v>0</v>
      </c>
      <c r="Q9965" s="14" t="e">
        <f t="shared" si="1085"/>
        <v>#DIV/0!</v>
      </c>
      <c r="R9965" s="14" t="e">
        <f t="shared" si="1086"/>
        <v>#DIV/0!</v>
      </c>
      <c r="T9965" s="2" t="s">
        <v>544</v>
      </c>
      <c r="U9965" s="13">
        <f t="shared" si="1088"/>
        <v>10.49</v>
      </c>
      <c r="V9965" s="13">
        <f t="shared" si="1089"/>
        <v>0</v>
      </c>
      <c r="W9965" s="13">
        <f t="shared" si="1090"/>
        <v>-10.49</v>
      </c>
      <c r="X9965" s="13" t="str">
        <f t="shared" si="1091"/>
        <v>UNDERPAYMENT</v>
      </c>
    </row>
    <row r="9966" spans="10:24" x14ac:dyDescent="0.25">
      <c r="J9966" s="13">
        <f t="shared" si="1087"/>
        <v>0</v>
      </c>
      <c r="L9966" s="2">
        <v>0</v>
      </c>
      <c r="Q9966" s="14" t="e">
        <f t="shared" si="1085"/>
        <v>#DIV/0!</v>
      </c>
      <c r="R9966" s="14" t="e">
        <f t="shared" si="1086"/>
        <v>#DIV/0!</v>
      </c>
      <c r="T9966" s="2" t="s">
        <v>544</v>
      </c>
      <c r="U9966" s="13">
        <f t="shared" si="1088"/>
        <v>10.49</v>
      </c>
      <c r="V9966" s="13">
        <f t="shared" si="1089"/>
        <v>0</v>
      </c>
      <c r="W9966" s="13">
        <f t="shared" si="1090"/>
        <v>-10.49</v>
      </c>
      <c r="X9966" s="13" t="str">
        <f t="shared" si="1091"/>
        <v>UNDERPAYMENT</v>
      </c>
    </row>
    <row r="9967" spans="10:24" x14ac:dyDescent="0.25">
      <c r="J9967" s="13">
        <f t="shared" si="1087"/>
        <v>0</v>
      </c>
      <c r="L9967" s="2">
        <v>0</v>
      </c>
      <c r="Q9967" s="14" t="e">
        <f t="shared" si="1085"/>
        <v>#DIV/0!</v>
      </c>
      <c r="R9967" s="14" t="e">
        <f t="shared" si="1086"/>
        <v>#DIV/0!</v>
      </c>
      <c r="T9967" s="2" t="s">
        <v>544</v>
      </c>
      <c r="U9967" s="13">
        <f t="shared" si="1088"/>
        <v>10.49</v>
      </c>
      <c r="V9967" s="13">
        <f t="shared" si="1089"/>
        <v>0</v>
      </c>
      <c r="W9967" s="13">
        <f t="shared" si="1090"/>
        <v>-10.49</v>
      </c>
      <c r="X9967" s="13" t="str">
        <f t="shared" si="1091"/>
        <v>UNDERPAYMENT</v>
      </c>
    </row>
    <row r="9968" spans="10:24" x14ac:dyDescent="0.25">
      <c r="J9968" s="13">
        <f t="shared" si="1087"/>
        <v>0</v>
      </c>
      <c r="L9968" s="2">
        <v>0</v>
      </c>
      <c r="Q9968" s="14" t="e">
        <f t="shared" si="1085"/>
        <v>#DIV/0!</v>
      </c>
      <c r="R9968" s="14" t="e">
        <f t="shared" si="1086"/>
        <v>#DIV/0!</v>
      </c>
      <c r="T9968" s="2" t="s">
        <v>544</v>
      </c>
      <c r="U9968" s="13">
        <f t="shared" si="1088"/>
        <v>10.49</v>
      </c>
      <c r="V9968" s="13">
        <f t="shared" si="1089"/>
        <v>0</v>
      </c>
      <c r="W9968" s="13">
        <f t="shared" si="1090"/>
        <v>-10.49</v>
      </c>
      <c r="X9968" s="13" t="str">
        <f t="shared" si="1091"/>
        <v>UNDERPAYMENT</v>
      </c>
    </row>
    <row r="9969" spans="10:24" x14ac:dyDescent="0.25">
      <c r="J9969" s="13">
        <f t="shared" si="1087"/>
        <v>0</v>
      </c>
      <c r="L9969" s="2">
        <v>0</v>
      </c>
      <c r="Q9969" s="14" t="e">
        <f t="shared" si="1085"/>
        <v>#DIV/0!</v>
      </c>
      <c r="R9969" s="14" t="e">
        <f t="shared" si="1086"/>
        <v>#DIV/0!</v>
      </c>
      <c r="T9969" s="2" t="s">
        <v>544</v>
      </c>
      <c r="U9969" s="13">
        <f t="shared" si="1088"/>
        <v>10.49</v>
      </c>
      <c r="V9969" s="13">
        <f t="shared" si="1089"/>
        <v>0</v>
      </c>
      <c r="W9969" s="13">
        <f t="shared" si="1090"/>
        <v>-10.49</v>
      </c>
      <c r="X9969" s="13" t="str">
        <f t="shared" si="1091"/>
        <v>UNDERPAYMENT</v>
      </c>
    </row>
    <row r="9970" spans="10:24" x14ac:dyDescent="0.25">
      <c r="J9970" s="13">
        <f t="shared" si="1087"/>
        <v>0</v>
      </c>
      <c r="L9970" s="2">
        <v>0</v>
      </c>
      <c r="Q9970" s="14" t="e">
        <f t="shared" si="1085"/>
        <v>#DIV/0!</v>
      </c>
      <c r="R9970" s="14" t="e">
        <f t="shared" si="1086"/>
        <v>#DIV/0!</v>
      </c>
      <c r="T9970" s="2" t="s">
        <v>544</v>
      </c>
      <c r="U9970" s="13">
        <f t="shared" si="1088"/>
        <v>10.49</v>
      </c>
      <c r="V9970" s="13">
        <f t="shared" si="1089"/>
        <v>0</v>
      </c>
      <c r="W9970" s="13">
        <f t="shared" si="1090"/>
        <v>-10.49</v>
      </c>
      <c r="X9970" s="13" t="str">
        <f t="shared" si="1091"/>
        <v>UNDERPAYMENT</v>
      </c>
    </row>
    <row r="9971" spans="10:24" x14ac:dyDescent="0.25">
      <c r="J9971" s="13">
        <f t="shared" si="1087"/>
        <v>0</v>
      </c>
      <c r="L9971" s="2">
        <v>0</v>
      </c>
      <c r="Q9971" s="14" t="e">
        <f t="shared" ref="Q9971:Q10006" si="1092">IF(((H9971*E9971)+(M9971-L9971)-(N9971*E9971))/(N9971*E9971) &lt;=0,((H9971*E9971)+(M9971-L9971)-(N9971*E9971))/(N9971*E9971),"")</f>
        <v>#DIV/0!</v>
      </c>
      <c r="R9971" s="14" t="e">
        <f t="shared" ref="R9971:R10006" si="1093">IF(((H9971*E9971)+(M9971-L9971)-(N9971*E9971))/(N9971*E9971) &gt;0,((H9971*E9971)+(M9971-L9971)-(N9971*E9971))/(N9971*E9971),"")</f>
        <v>#DIV/0!</v>
      </c>
      <c r="T9971" s="2" t="s">
        <v>544</v>
      </c>
      <c r="U9971" s="13">
        <f t="shared" si="1088"/>
        <v>10.49</v>
      </c>
      <c r="V9971" s="13">
        <f t="shared" si="1089"/>
        <v>0</v>
      </c>
      <c r="W9971" s="13">
        <f t="shared" si="1090"/>
        <v>-10.49</v>
      </c>
      <c r="X9971" s="13" t="str">
        <f t="shared" si="1091"/>
        <v>UNDERPAYMENT</v>
      </c>
    </row>
    <row r="9972" spans="10:24" x14ac:dyDescent="0.25">
      <c r="J9972" s="13">
        <f t="shared" ref="J9972:J10006" si="1094">K9972+L9972</f>
        <v>0</v>
      </c>
      <c r="L9972" s="2">
        <v>0</v>
      </c>
      <c r="Q9972" s="14" t="e">
        <f t="shared" si="1092"/>
        <v>#DIV/0!</v>
      </c>
      <c r="R9972" s="14" t="e">
        <f t="shared" si="1093"/>
        <v>#DIV/0!</v>
      </c>
      <c r="T9972" s="2" t="s">
        <v>544</v>
      </c>
      <c r="U9972" s="13">
        <f t="shared" ref="U9972:U10006" si="1095">(N9972*E9972)+10.49</f>
        <v>10.49</v>
      </c>
      <c r="V9972" s="13">
        <f t="shared" ref="V9972:V10006" si="1096">(H9972*E9972)+K9972+M9972</f>
        <v>0</v>
      </c>
      <c r="W9972" s="13">
        <f t="shared" ref="W9972:W10006" si="1097">V9972-U9972</f>
        <v>-10.49</v>
      </c>
      <c r="X9972" s="13" t="str">
        <f t="shared" ref="X9972:X10006" si="1098">IF(W9972 &lt;= -0.01, "UNDERPAYMENT", "COMPLIANT")</f>
        <v>UNDERPAYMENT</v>
      </c>
    </row>
    <row r="9973" spans="10:24" x14ac:dyDescent="0.25">
      <c r="J9973" s="13">
        <f t="shared" si="1094"/>
        <v>0</v>
      </c>
      <c r="L9973" s="2">
        <v>0</v>
      </c>
      <c r="Q9973" s="14" t="e">
        <f t="shared" si="1092"/>
        <v>#DIV/0!</v>
      </c>
      <c r="R9973" s="14" t="e">
        <f t="shared" si="1093"/>
        <v>#DIV/0!</v>
      </c>
      <c r="T9973" s="2" t="s">
        <v>544</v>
      </c>
      <c r="U9973" s="13">
        <f t="shared" si="1095"/>
        <v>10.49</v>
      </c>
      <c r="V9973" s="13">
        <f t="shared" si="1096"/>
        <v>0</v>
      </c>
      <c r="W9973" s="13">
        <f t="shared" si="1097"/>
        <v>-10.49</v>
      </c>
      <c r="X9973" s="13" t="str">
        <f t="shared" si="1098"/>
        <v>UNDERPAYMENT</v>
      </c>
    </row>
    <row r="9974" spans="10:24" x14ac:dyDescent="0.25">
      <c r="J9974" s="13">
        <f t="shared" si="1094"/>
        <v>0</v>
      </c>
      <c r="L9974" s="2">
        <v>0</v>
      </c>
      <c r="Q9974" s="14" t="e">
        <f t="shared" si="1092"/>
        <v>#DIV/0!</v>
      </c>
      <c r="R9974" s="14" t="e">
        <f t="shared" si="1093"/>
        <v>#DIV/0!</v>
      </c>
      <c r="T9974" s="2" t="s">
        <v>544</v>
      </c>
      <c r="U9974" s="13">
        <f t="shared" si="1095"/>
        <v>10.49</v>
      </c>
      <c r="V9974" s="13">
        <f t="shared" si="1096"/>
        <v>0</v>
      </c>
      <c r="W9974" s="13">
        <f t="shared" si="1097"/>
        <v>-10.49</v>
      </c>
      <c r="X9974" s="13" t="str">
        <f t="shared" si="1098"/>
        <v>UNDERPAYMENT</v>
      </c>
    </row>
    <row r="9975" spans="10:24" x14ac:dyDescent="0.25">
      <c r="J9975" s="13">
        <f t="shared" si="1094"/>
        <v>0</v>
      </c>
      <c r="L9975" s="2">
        <v>0</v>
      </c>
      <c r="Q9975" s="14" t="e">
        <f t="shared" si="1092"/>
        <v>#DIV/0!</v>
      </c>
      <c r="R9975" s="14" t="e">
        <f t="shared" si="1093"/>
        <v>#DIV/0!</v>
      </c>
      <c r="T9975" s="2" t="s">
        <v>544</v>
      </c>
      <c r="U9975" s="13">
        <f t="shared" si="1095"/>
        <v>10.49</v>
      </c>
      <c r="V9975" s="13">
        <f t="shared" si="1096"/>
        <v>0</v>
      </c>
      <c r="W9975" s="13">
        <f t="shared" si="1097"/>
        <v>-10.49</v>
      </c>
      <c r="X9975" s="13" t="str">
        <f t="shared" si="1098"/>
        <v>UNDERPAYMENT</v>
      </c>
    </row>
    <row r="9976" spans="10:24" x14ac:dyDescent="0.25">
      <c r="J9976" s="13">
        <f t="shared" si="1094"/>
        <v>0</v>
      </c>
      <c r="L9976" s="2">
        <v>0</v>
      </c>
      <c r="Q9976" s="14" t="e">
        <f t="shared" si="1092"/>
        <v>#DIV/0!</v>
      </c>
      <c r="R9976" s="14" t="e">
        <f t="shared" si="1093"/>
        <v>#DIV/0!</v>
      </c>
      <c r="T9976" s="2" t="s">
        <v>544</v>
      </c>
      <c r="U9976" s="13">
        <f t="shared" si="1095"/>
        <v>10.49</v>
      </c>
      <c r="V9976" s="13">
        <f t="shared" si="1096"/>
        <v>0</v>
      </c>
      <c r="W9976" s="13">
        <f t="shared" si="1097"/>
        <v>-10.49</v>
      </c>
      <c r="X9976" s="13" t="str">
        <f t="shared" si="1098"/>
        <v>UNDERPAYMENT</v>
      </c>
    </row>
    <row r="9977" spans="10:24" x14ac:dyDescent="0.25">
      <c r="J9977" s="13">
        <f t="shared" si="1094"/>
        <v>0</v>
      </c>
      <c r="L9977" s="2">
        <v>0</v>
      </c>
      <c r="Q9977" s="14" t="e">
        <f t="shared" si="1092"/>
        <v>#DIV/0!</v>
      </c>
      <c r="R9977" s="14" t="e">
        <f t="shared" si="1093"/>
        <v>#DIV/0!</v>
      </c>
      <c r="T9977" s="2" t="s">
        <v>544</v>
      </c>
      <c r="U9977" s="13">
        <f t="shared" si="1095"/>
        <v>10.49</v>
      </c>
      <c r="V9977" s="13">
        <f t="shared" si="1096"/>
        <v>0</v>
      </c>
      <c r="W9977" s="13">
        <f t="shared" si="1097"/>
        <v>-10.49</v>
      </c>
      <c r="X9977" s="13" t="str">
        <f t="shared" si="1098"/>
        <v>UNDERPAYMENT</v>
      </c>
    </row>
    <row r="9978" spans="10:24" x14ac:dyDescent="0.25">
      <c r="J9978" s="13">
        <f t="shared" si="1094"/>
        <v>0</v>
      </c>
      <c r="L9978" s="2">
        <v>0</v>
      </c>
      <c r="Q9978" s="14" t="e">
        <f t="shared" si="1092"/>
        <v>#DIV/0!</v>
      </c>
      <c r="R9978" s="14" t="e">
        <f t="shared" si="1093"/>
        <v>#DIV/0!</v>
      </c>
      <c r="T9978" s="2" t="s">
        <v>544</v>
      </c>
      <c r="U9978" s="13">
        <f t="shared" si="1095"/>
        <v>10.49</v>
      </c>
      <c r="V9978" s="13">
        <f t="shared" si="1096"/>
        <v>0</v>
      </c>
      <c r="W9978" s="13">
        <f t="shared" si="1097"/>
        <v>-10.49</v>
      </c>
      <c r="X9978" s="13" t="str">
        <f t="shared" si="1098"/>
        <v>UNDERPAYMENT</v>
      </c>
    </row>
    <row r="9979" spans="10:24" x14ac:dyDescent="0.25">
      <c r="J9979" s="13">
        <f t="shared" si="1094"/>
        <v>0</v>
      </c>
      <c r="L9979" s="2">
        <v>0</v>
      </c>
      <c r="Q9979" s="14" t="e">
        <f t="shared" si="1092"/>
        <v>#DIV/0!</v>
      </c>
      <c r="R9979" s="14" t="e">
        <f t="shared" si="1093"/>
        <v>#DIV/0!</v>
      </c>
      <c r="T9979" s="2" t="s">
        <v>544</v>
      </c>
      <c r="U9979" s="13">
        <f t="shared" si="1095"/>
        <v>10.49</v>
      </c>
      <c r="V9979" s="13">
        <f t="shared" si="1096"/>
        <v>0</v>
      </c>
      <c r="W9979" s="13">
        <f t="shared" si="1097"/>
        <v>-10.49</v>
      </c>
      <c r="X9979" s="13" t="str">
        <f t="shared" si="1098"/>
        <v>UNDERPAYMENT</v>
      </c>
    </row>
    <row r="9980" spans="10:24" x14ac:dyDescent="0.25">
      <c r="J9980" s="13">
        <f t="shared" si="1094"/>
        <v>0</v>
      </c>
      <c r="L9980" s="2">
        <v>0</v>
      </c>
      <c r="Q9980" s="14" t="e">
        <f t="shared" si="1092"/>
        <v>#DIV/0!</v>
      </c>
      <c r="R9980" s="14" t="e">
        <f t="shared" si="1093"/>
        <v>#DIV/0!</v>
      </c>
      <c r="T9980" s="2" t="s">
        <v>544</v>
      </c>
      <c r="U9980" s="13">
        <f t="shared" si="1095"/>
        <v>10.49</v>
      </c>
      <c r="V9980" s="13">
        <f t="shared" si="1096"/>
        <v>0</v>
      </c>
      <c r="W9980" s="13">
        <f t="shared" si="1097"/>
        <v>-10.49</v>
      </c>
      <c r="X9980" s="13" t="str">
        <f t="shared" si="1098"/>
        <v>UNDERPAYMENT</v>
      </c>
    </row>
    <row r="9981" spans="10:24" x14ac:dyDescent="0.25">
      <c r="J9981" s="13">
        <f t="shared" si="1094"/>
        <v>0</v>
      </c>
      <c r="L9981" s="2">
        <v>0</v>
      </c>
      <c r="Q9981" s="14" t="e">
        <f t="shared" si="1092"/>
        <v>#DIV/0!</v>
      </c>
      <c r="R9981" s="14" t="e">
        <f t="shared" si="1093"/>
        <v>#DIV/0!</v>
      </c>
      <c r="T9981" s="2" t="s">
        <v>544</v>
      </c>
      <c r="U9981" s="13">
        <f t="shared" si="1095"/>
        <v>10.49</v>
      </c>
      <c r="V9981" s="13">
        <f t="shared" si="1096"/>
        <v>0</v>
      </c>
      <c r="W9981" s="13">
        <f t="shared" si="1097"/>
        <v>-10.49</v>
      </c>
      <c r="X9981" s="13" t="str">
        <f t="shared" si="1098"/>
        <v>UNDERPAYMENT</v>
      </c>
    </row>
    <row r="9982" spans="10:24" x14ac:dyDescent="0.25">
      <c r="J9982" s="13">
        <f t="shared" si="1094"/>
        <v>0</v>
      </c>
      <c r="L9982" s="2">
        <v>0</v>
      </c>
      <c r="Q9982" s="14" t="e">
        <f t="shared" si="1092"/>
        <v>#DIV/0!</v>
      </c>
      <c r="R9982" s="14" t="e">
        <f t="shared" si="1093"/>
        <v>#DIV/0!</v>
      </c>
      <c r="T9982" s="2" t="s">
        <v>544</v>
      </c>
      <c r="U9982" s="13">
        <f t="shared" si="1095"/>
        <v>10.49</v>
      </c>
      <c r="V9982" s="13">
        <f t="shared" si="1096"/>
        <v>0</v>
      </c>
      <c r="W9982" s="13">
        <f t="shared" si="1097"/>
        <v>-10.49</v>
      </c>
      <c r="X9982" s="13" t="str">
        <f t="shared" si="1098"/>
        <v>UNDERPAYMENT</v>
      </c>
    </row>
    <row r="9983" spans="10:24" x14ac:dyDescent="0.25">
      <c r="J9983" s="13">
        <f t="shared" si="1094"/>
        <v>0</v>
      </c>
      <c r="L9983" s="2">
        <v>0</v>
      </c>
      <c r="Q9983" s="14" t="e">
        <f t="shared" si="1092"/>
        <v>#DIV/0!</v>
      </c>
      <c r="R9983" s="14" t="e">
        <f t="shared" si="1093"/>
        <v>#DIV/0!</v>
      </c>
      <c r="T9983" s="2" t="s">
        <v>544</v>
      </c>
      <c r="U9983" s="13">
        <f t="shared" si="1095"/>
        <v>10.49</v>
      </c>
      <c r="V9983" s="13">
        <f t="shared" si="1096"/>
        <v>0</v>
      </c>
      <c r="W9983" s="13">
        <f t="shared" si="1097"/>
        <v>-10.49</v>
      </c>
      <c r="X9983" s="13" t="str">
        <f t="shared" si="1098"/>
        <v>UNDERPAYMENT</v>
      </c>
    </row>
    <row r="9984" spans="10:24" x14ac:dyDescent="0.25">
      <c r="J9984" s="13">
        <f t="shared" si="1094"/>
        <v>0</v>
      </c>
      <c r="L9984" s="2">
        <v>0</v>
      </c>
      <c r="Q9984" s="14" t="e">
        <f t="shared" si="1092"/>
        <v>#DIV/0!</v>
      </c>
      <c r="R9984" s="14" t="e">
        <f t="shared" si="1093"/>
        <v>#DIV/0!</v>
      </c>
      <c r="T9984" s="2" t="s">
        <v>544</v>
      </c>
      <c r="U9984" s="13">
        <f t="shared" si="1095"/>
        <v>10.49</v>
      </c>
      <c r="V9984" s="13">
        <f t="shared" si="1096"/>
        <v>0</v>
      </c>
      <c r="W9984" s="13">
        <f t="shared" si="1097"/>
        <v>-10.49</v>
      </c>
      <c r="X9984" s="13" t="str">
        <f t="shared" si="1098"/>
        <v>UNDERPAYMENT</v>
      </c>
    </row>
    <row r="9985" spans="10:24" x14ac:dyDescent="0.25">
      <c r="J9985" s="13">
        <f t="shared" si="1094"/>
        <v>0</v>
      </c>
      <c r="L9985" s="2">
        <v>0</v>
      </c>
      <c r="Q9985" s="14" t="e">
        <f t="shared" si="1092"/>
        <v>#DIV/0!</v>
      </c>
      <c r="R9985" s="14" t="e">
        <f t="shared" si="1093"/>
        <v>#DIV/0!</v>
      </c>
      <c r="T9985" s="2" t="s">
        <v>544</v>
      </c>
      <c r="U9985" s="13">
        <f t="shared" si="1095"/>
        <v>10.49</v>
      </c>
      <c r="V9985" s="13">
        <f t="shared" si="1096"/>
        <v>0</v>
      </c>
      <c r="W9985" s="13">
        <f t="shared" si="1097"/>
        <v>-10.49</v>
      </c>
      <c r="X9985" s="13" t="str">
        <f t="shared" si="1098"/>
        <v>UNDERPAYMENT</v>
      </c>
    </row>
    <row r="9986" spans="10:24" x14ac:dyDescent="0.25">
      <c r="J9986" s="13">
        <f t="shared" si="1094"/>
        <v>0</v>
      </c>
      <c r="L9986" s="2">
        <v>0</v>
      </c>
      <c r="Q9986" s="14" t="e">
        <f t="shared" si="1092"/>
        <v>#DIV/0!</v>
      </c>
      <c r="R9986" s="14" t="e">
        <f t="shared" si="1093"/>
        <v>#DIV/0!</v>
      </c>
      <c r="T9986" s="2" t="s">
        <v>544</v>
      </c>
      <c r="U9986" s="13">
        <f t="shared" si="1095"/>
        <v>10.49</v>
      </c>
      <c r="V9986" s="13">
        <f t="shared" si="1096"/>
        <v>0</v>
      </c>
      <c r="W9986" s="13">
        <f t="shared" si="1097"/>
        <v>-10.49</v>
      </c>
      <c r="X9986" s="13" t="str">
        <f t="shared" si="1098"/>
        <v>UNDERPAYMENT</v>
      </c>
    </row>
    <row r="9987" spans="10:24" x14ac:dyDescent="0.25">
      <c r="J9987" s="13">
        <f t="shared" si="1094"/>
        <v>0</v>
      </c>
      <c r="L9987" s="2">
        <v>0</v>
      </c>
      <c r="Q9987" s="14" t="e">
        <f t="shared" si="1092"/>
        <v>#DIV/0!</v>
      </c>
      <c r="R9987" s="14" t="e">
        <f t="shared" si="1093"/>
        <v>#DIV/0!</v>
      </c>
      <c r="T9987" s="2" t="s">
        <v>544</v>
      </c>
      <c r="U9987" s="13">
        <f t="shared" si="1095"/>
        <v>10.49</v>
      </c>
      <c r="V9987" s="13">
        <f t="shared" si="1096"/>
        <v>0</v>
      </c>
      <c r="W9987" s="13">
        <f t="shared" si="1097"/>
        <v>-10.49</v>
      </c>
      <c r="X9987" s="13" t="str">
        <f t="shared" si="1098"/>
        <v>UNDERPAYMENT</v>
      </c>
    </row>
    <row r="9988" spans="10:24" x14ac:dyDescent="0.25">
      <c r="J9988" s="13">
        <f t="shared" si="1094"/>
        <v>0</v>
      </c>
      <c r="L9988" s="2">
        <v>0</v>
      </c>
      <c r="Q9988" s="14" t="e">
        <f t="shared" si="1092"/>
        <v>#DIV/0!</v>
      </c>
      <c r="R9988" s="14" t="e">
        <f t="shared" si="1093"/>
        <v>#DIV/0!</v>
      </c>
      <c r="T9988" s="2" t="s">
        <v>544</v>
      </c>
      <c r="U9988" s="13">
        <f t="shared" si="1095"/>
        <v>10.49</v>
      </c>
      <c r="V9988" s="13">
        <f t="shared" si="1096"/>
        <v>0</v>
      </c>
      <c r="W9988" s="13">
        <f t="shared" si="1097"/>
        <v>-10.49</v>
      </c>
      <c r="X9988" s="13" t="str">
        <f t="shared" si="1098"/>
        <v>UNDERPAYMENT</v>
      </c>
    </row>
    <row r="9989" spans="10:24" x14ac:dyDescent="0.25">
      <c r="J9989" s="13">
        <f t="shared" si="1094"/>
        <v>0</v>
      </c>
      <c r="L9989" s="2">
        <v>0</v>
      </c>
      <c r="Q9989" s="14" t="e">
        <f t="shared" si="1092"/>
        <v>#DIV/0!</v>
      </c>
      <c r="R9989" s="14" t="e">
        <f t="shared" si="1093"/>
        <v>#DIV/0!</v>
      </c>
      <c r="T9989" s="2" t="s">
        <v>544</v>
      </c>
      <c r="U9989" s="13">
        <f t="shared" si="1095"/>
        <v>10.49</v>
      </c>
      <c r="V9989" s="13">
        <f t="shared" si="1096"/>
        <v>0</v>
      </c>
      <c r="W9989" s="13">
        <f t="shared" si="1097"/>
        <v>-10.49</v>
      </c>
      <c r="X9989" s="13" t="str">
        <f t="shared" si="1098"/>
        <v>UNDERPAYMENT</v>
      </c>
    </row>
    <row r="9990" spans="10:24" x14ac:dyDescent="0.25">
      <c r="J9990" s="13">
        <f t="shared" si="1094"/>
        <v>0</v>
      </c>
      <c r="L9990" s="2">
        <v>0</v>
      </c>
      <c r="Q9990" s="14" t="e">
        <f t="shared" si="1092"/>
        <v>#DIV/0!</v>
      </c>
      <c r="R9990" s="14" t="e">
        <f t="shared" si="1093"/>
        <v>#DIV/0!</v>
      </c>
      <c r="T9990" s="2" t="s">
        <v>544</v>
      </c>
      <c r="U9990" s="13">
        <f t="shared" si="1095"/>
        <v>10.49</v>
      </c>
      <c r="V9990" s="13">
        <f t="shared" si="1096"/>
        <v>0</v>
      </c>
      <c r="W9990" s="13">
        <f t="shared" si="1097"/>
        <v>-10.49</v>
      </c>
      <c r="X9990" s="13" t="str">
        <f t="shared" si="1098"/>
        <v>UNDERPAYMENT</v>
      </c>
    </row>
    <row r="9991" spans="10:24" x14ac:dyDescent="0.25">
      <c r="J9991" s="13">
        <f t="shared" si="1094"/>
        <v>0</v>
      </c>
      <c r="L9991" s="2">
        <v>0</v>
      </c>
      <c r="Q9991" s="14" t="e">
        <f t="shared" si="1092"/>
        <v>#DIV/0!</v>
      </c>
      <c r="R9991" s="14" t="e">
        <f t="shared" si="1093"/>
        <v>#DIV/0!</v>
      </c>
      <c r="T9991" s="2" t="s">
        <v>544</v>
      </c>
      <c r="U9991" s="13">
        <f t="shared" si="1095"/>
        <v>10.49</v>
      </c>
      <c r="V9991" s="13">
        <f t="shared" si="1096"/>
        <v>0</v>
      </c>
      <c r="W9991" s="13">
        <f t="shared" si="1097"/>
        <v>-10.49</v>
      </c>
      <c r="X9991" s="13" t="str">
        <f t="shared" si="1098"/>
        <v>UNDERPAYMENT</v>
      </c>
    </row>
    <row r="9992" spans="10:24" x14ac:dyDescent="0.25">
      <c r="J9992" s="13">
        <f t="shared" si="1094"/>
        <v>0</v>
      </c>
      <c r="L9992" s="2">
        <v>0</v>
      </c>
      <c r="Q9992" s="14" t="e">
        <f t="shared" si="1092"/>
        <v>#DIV/0!</v>
      </c>
      <c r="R9992" s="14" t="e">
        <f t="shared" si="1093"/>
        <v>#DIV/0!</v>
      </c>
      <c r="T9992" s="2" t="s">
        <v>544</v>
      </c>
      <c r="U9992" s="13">
        <f t="shared" si="1095"/>
        <v>10.49</v>
      </c>
      <c r="V9992" s="13">
        <f t="shared" si="1096"/>
        <v>0</v>
      </c>
      <c r="W9992" s="13">
        <f t="shared" si="1097"/>
        <v>-10.49</v>
      </c>
      <c r="X9992" s="13" t="str">
        <f t="shared" si="1098"/>
        <v>UNDERPAYMENT</v>
      </c>
    </row>
    <row r="9993" spans="10:24" x14ac:dyDescent="0.25">
      <c r="J9993" s="13">
        <f t="shared" si="1094"/>
        <v>0</v>
      </c>
      <c r="L9993" s="2">
        <v>0</v>
      </c>
      <c r="Q9993" s="14" t="e">
        <f t="shared" si="1092"/>
        <v>#DIV/0!</v>
      </c>
      <c r="R9993" s="14" t="e">
        <f t="shared" si="1093"/>
        <v>#DIV/0!</v>
      </c>
      <c r="T9993" s="2" t="s">
        <v>544</v>
      </c>
      <c r="U9993" s="13">
        <f t="shared" si="1095"/>
        <v>10.49</v>
      </c>
      <c r="V9993" s="13">
        <f t="shared" si="1096"/>
        <v>0</v>
      </c>
      <c r="W9993" s="13">
        <f t="shared" si="1097"/>
        <v>-10.49</v>
      </c>
      <c r="X9993" s="13" t="str">
        <f t="shared" si="1098"/>
        <v>UNDERPAYMENT</v>
      </c>
    </row>
    <row r="9994" spans="10:24" x14ac:dyDescent="0.25">
      <c r="J9994" s="13">
        <f t="shared" si="1094"/>
        <v>0</v>
      </c>
      <c r="L9994" s="2">
        <v>0</v>
      </c>
      <c r="Q9994" s="14" t="e">
        <f t="shared" si="1092"/>
        <v>#DIV/0!</v>
      </c>
      <c r="R9994" s="14" t="e">
        <f t="shared" si="1093"/>
        <v>#DIV/0!</v>
      </c>
      <c r="T9994" s="2" t="s">
        <v>544</v>
      </c>
      <c r="U9994" s="13">
        <f t="shared" si="1095"/>
        <v>10.49</v>
      </c>
      <c r="V9994" s="13">
        <f t="shared" si="1096"/>
        <v>0</v>
      </c>
      <c r="W9994" s="13">
        <f t="shared" si="1097"/>
        <v>-10.49</v>
      </c>
      <c r="X9994" s="13" t="str">
        <f t="shared" si="1098"/>
        <v>UNDERPAYMENT</v>
      </c>
    </row>
    <row r="9995" spans="10:24" x14ac:dyDescent="0.25">
      <c r="J9995" s="13">
        <f t="shared" si="1094"/>
        <v>0</v>
      </c>
      <c r="L9995" s="2">
        <v>0</v>
      </c>
      <c r="Q9995" s="14" t="e">
        <f t="shared" si="1092"/>
        <v>#DIV/0!</v>
      </c>
      <c r="R9995" s="14" t="e">
        <f t="shared" si="1093"/>
        <v>#DIV/0!</v>
      </c>
      <c r="T9995" s="2" t="s">
        <v>544</v>
      </c>
      <c r="U9995" s="13">
        <f t="shared" si="1095"/>
        <v>10.49</v>
      </c>
      <c r="V9995" s="13">
        <f t="shared" si="1096"/>
        <v>0</v>
      </c>
      <c r="W9995" s="13">
        <f t="shared" si="1097"/>
        <v>-10.49</v>
      </c>
      <c r="X9995" s="13" t="str">
        <f t="shared" si="1098"/>
        <v>UNDERPAYMENT</v>
      </c>
    </row>
    <row r="9996" spans="10:24" x14ac:dyDescent="0.25">
      <c r="J9996" s="13">
        <f t="shared" si="1094"/>
        <v>0</v>
      </c>
      <c r="L9996" s="2">
        <v>0</v>
      </c>
      <c r="Q9996" s="14" t="e">
        <f t="shared" si="1092"/>
        <v>#DIV/0!</v>
      </c>
      <c r="R9996" s="14" t="e">
        <f t="shared" si="1093"/>
        <v>#DIV/0!</v>
      </c>
      <c r="T9996" s="2" t="s">
        <v>544</v>
      </c>
      <c r="U9996" s="13">
        <f t="shared" si="1095"/>
        <v>10.49</v>
      </c>
      <c r="V9996" s="13">
        <f t="shared" si="1096"/>
        <v>0</v>
      </c>
      <c r="W9996" s="13">
        <f t="shared" si="1097"/>
        <v>-10.49</v>
      </c>
      <c r="X9996" s="13" t="str">
        <f t="shared" si="1098"/>
        <v>UNDERPAYMENT</v>
      </c>
    </row>
    <row r="9997" spans="10:24" x14ac:dyDescent="0.25">
      <c r="J9997" s="13">
        <f t="shared" si="1094"/>
        <v>0</v>
      </c>
      <c r="L9997" s="2">
        <v>0</v>
      </c>
      <c r="Q9997" s="14" t="e">
        <f t="shared" si="1092"/>
        <v>#DIV/0!</v>
      </c>
      <c r="R9997" s="14" t="e">
        <f t="shared" si="1093"/>
        <v>#DIV/0!</v>
      </c>
      <c r="T9997" s="2" t="s">
        <v>544</v>
      </c>
      <c r="U9997" s="13">
        <f t="shared" si="1095"/>
        <v>10.49</v>
      </c>
      <c r="V9997" s="13">
        <f t="shared" si="1096"/>
        <v>0</v>
      </c>
      <c r="W9997" s="13">
        <f t="shared" si="1097"/>
        <v>-10.49</v>
      </c>
      <c r="X9997" s="13" t="str">
        <f t="shared" si="1098"/>
        <v>UNDERPAYMENT</v>
      </c>
    </row>
    <row r="9998" spans="10:24" x14ac:dyDescent="0.25">
      <c r="J9998" s="13">
        <f t="shared" si="1094"/>
        <v>0</v>
      </c>
      <c r="L9998" s="2">
        <v>0</v>
      </c>
      <c r="Q9998" s="14" t="e">
        <f t="shared" si="1092"/>
        <v>#DIV/0!</v>
      </c>
      <c r="R9998" s="14" t="e">
        <f t="shared" si="1093"/>
        <v>#DIV/0!</v>
      </c>
      <c r="T9998" s="2" t="s">
        <v>544</v>
      </c>
      <c r="U9998" s="13">
        <f t="shared" si="1095"/>
        <v>10.49</v>
      </c>
      <c r="V9998" s="13">
        <f t="shared" si="1096"/>
        <v>0</v>
      </c>
      <c r="W9998" s="13">
        <f t="shared" si="1097"/>
        <v>-10.49</v>
      </c>
      <c r="X9998" s="13" t="str">
        <f t="shared" si="1098"/>
        <v>UNDERPAYMENT</v>
      </c>
    </row>
    <row r="9999" spans="10:24" x14ac:dyDescent="0.25">
      <c r="J9999" s="13">
        <f t="shared" si="1094"/>
        <v>0</v>
      </c>
      <c r="L9999" s="2">
        <v>0</v>
      </c>
      <c r="Q9999" s="14" t="e">
        <f t="shared" si="1092"/>
        <v>#DIV/0!</v>
      </c>
      <c r="R9999" s="14" t="e">
        <f t="shared" si="1093"/>
        <v>#DIV/0!</v>
      </c>
      <c r="T9999" s="2" t="s">
        <v>544</v>
      </c>
      <c r="U9999" s="13">
        <f t="shared" si="1095"/>
        <v>10.49</v>
      </c>
      <c r="V9999" s="13">
        <f t="shared" si="1096"/>
        <v>0</v>
      </c>
      <c r="W9999" s="13">
        <f t="shared" si="1097"/>
        <v>-10.49</v>
      </c>
      <c r="X9999" s="13" t="str">
        <f t="shared" si="1098"/>
        <v>UNDERPAYMENT</v>
      </c>
    </row>
    <row r="10000" spans="10:24" x14ac:dyDescent="0.25">
      <c r="J10000" s="13">
        <f t="shared" si="1094"/>
        <v>0</v>
      </c>
      <c r="L10000" s="2">
        <v>0</v>
      </c>
      <c r="Q10000" s="14" t="e">
        <f t="shared" si="1092"/>
        <v>#DIV/0!</v>
      </c>
      <c r="R10000" s="14" t="e">
        <f t="shared" si="1093"/>
        <v>#DIV/0!</v>
      </c>
      <c r="T10000" s="2" t="s">
        <v>544</v>
      </c>
      <c r="U10000" s="13">
        <f t="shared" si="1095"/>
        <v>10.49</v>
      </c>
      <c r="V10000" s="13">
        <f t="shared" si="1096"/>
        <v>0</v>
      </c>
      <c r="W10000" s="13">
        <f t="shared" si="1097"/>
        <v>-10.49</v>
      </c>
      <c r="X10000" s="13" t="str">
        <f t="shared" si="1098"/>
        <v>UNDERPAYMENT</v>
      </c>
    </row>
    <row r="10001" spans="10:24" x14ac:dyDescent="0.25">
      <c r="J10001" s="13">
        <f t="shared" si="1094"/>
        <v>0</v>
      </c>
      <c r="L10001" s="2">
        <v>0</v>
      </c>
      <c r="Q10001" s="14" t="e">
        <f t="shared" si="1092"/>
        <v>#DIV/0!</v>
      </c>
      <c r="R10001" s="14" t="e">
        <f t="shared" si="1093"/>
        <v>#DIV/0!</v>
      </c>
      <c r="T10001" s="2" t="s">
        <v>544</v>
      </c>
      <c r="U10001" s="13">
        <f t="shared" si="1095"/>
        <v>10.49</v>
      </c>
      <c r="V10001" s="13">
        <f t="shared" si="1096"/>
        <v>0</v>
      </c>
      <c r="W10001" s="13">
        <f t="shared" si="1097"/>
        <v>-10.49</v>
      </c>
      <c r="X10001" s="13" t="str">
        <f t="shared" si="1098"/>
        <v>UNDERPAYMENT</v>
      </c>
    </row>
    <row r="10002" spans="10:24" x14ac:dyDescent="0.25">
      <c r="J10002" s="13">
        <f t="shared" si="1094"/>
        <v>0</v>
      </c>
      <c r="L10002" s="2">
        <v>0</v>
      </c>
      <c r="Q10002" s="14" t="e">
        <f t="shared" si="1092"/>
        <v>#DIV/0!</v>
      </c>
      <c r="R10002" s="14" t="e">
        <f t="shared" si="1093"/>
        <v>#DIV/0!</v>
      </c>
      <c r="T10002" s="2" t="s">
        <v>544</v>
      </c>
      <c r="U10002" s="13">
        <f t="shared" si="1095"/>
        <v>10.49</v>
      </c>
      <c r="V10002" s="13">
        <f t="shared" si="1096"/>
        <v>0</v>
      </c>
      <c r="W10002" s="13">
        <f t="shared" si="1097"/>
        <v>-10.49</v>
      </c>
      <c r="X10002" s="13" t="str">
        <f t="shared" si="1098"/>
        <v>UNDERPAYMENT</v>
      </c>
    </row>
    <row r="10003" spans="10:24" x14ac:dyDescent="0.25">
      <c r="J10003" s="13">
        <f t="shared" si="1094"/>
        <v>0</v>
      </c>
      <c r="L10003" s="2">
        <v>0</v>
      </c>
      <c r="Q10003" s="14" t="e">
        <f t="shared" si="1092"/>
        <v>#DIV/0!</v>
      </c>
      <c r="R10003" s="14" t="e">
        <f t="shared" si="1093"/>
        <v>#DIV/0!</v>
      </c>
      <c r="T10003" s="2" t="s">
        <v>544</v>
      </c>
      <c r="U10003" s="13">
        <f t="shared" si="1095"/>
        <v>10.49</v>
      </c>
      <c r="V10003" s="13">
        <f t="shared" si="1096"/>
        <v>0</v>
      </c>
      <c r="W10003" s="13">
        <f t="shared" si="1097"/>
        <v>-10.49</v>
      </c>
      <c r="X10003" s="13" t="str">
        <f t="shared" si="1098"/>
        <v>UNDERPAYMENT</v>
      </c>
    </row>
    <row r="10004" spans="10:24" x14ac:dyDescent="0.25">
      <c r="J10004" s="13">
        <f t="shared" si="1094"/>
        <v>0</v>
      </c>
      <c r="L10004" s="2">
        <v>0</v>
      </c>
      <c r="Q10004" s="14" t="e">
        <f t="shared" si="1092"/>
        <v>#DIV/0!</v>
      </c>
      <c r="R10004" s="14" t="e">
        <f t="shared" si="1093"/>
        <v>#DIV/0!</v>
      </c>
      <c r="T10004" s="2" t="s">
        <v>544</v>
      </c>
      <c r="U10004" s="13">
        <f t="shared" si="1095"/>
        <v>10.49</v>
      </c>
      <c r="V10004" s="13">
        <f t="shared" si="1096"/>
        <v>0</v>
      </c>
      <c r="W10004" s="13">
        <f t="shared" si="1097"/>
        <v>-10.49</v>
      </c>
      <c r="X10004" s="13" t="str">
        <f t="shared" si="1098"/>
        <v>UNDERPAYMENT</v>
      </c>
    </row>
    <row r="10005" spans="10:24" x14ac:dyDescent="0.25">
      <c r="J10005" s="13">
        <f t="shared" si="1094"/>
        <v>0</v>
      </c>
      <c r="L10005" s="2">
        <v>0</v>
      </c>
      <c r="Q10005" s="14" t="e">
        <f t="shared" si="1092"/>
        <v>#DIV/0!</v>
      </c>
      <c r="R10005" s="14" t="e">
        <f t="shared" si="1093"/>
        <v>#DIV/0!</v>
      </c>
      <c r="T10005" s="2" t="s">
        <v>544</v>
      </c>
      <c r="U10005" s="13">
        <f t="shared" si="1095"/>
        <v>10.49</v>
      </c>
      <c r="V10005" s="13">
        <f t="shared" si="1096"/>
        <v>0</v>
      </c>
      <c r="W10005" s="13">
        <f t="shared" si="1097"/>
        <v>-10.49</v>
      </c>
      <c r="X10005" s="13" t="str">
        <f t="shared" si="1098"/>
        <v>UNDERPAYMENT</v>
      </c>
    </row>
    <row r="10006" spans="10:24" x14ac:dyDescent="0.25">
      <c r="J10006" s="13">
        <f t="shared" si="1094"/>
        <v>0</v>
      </c>
      <c r="L10006" s="2">
        <v>0</v>
      </c>
      <c r="Q10006" s="14" t="e">
        <f t="shared" si="1092"/>
        <v>#DIV/0!</v>
      </c>
      <c r="R10006" s="14" t="e">
        <f t="shared" si="1093"/>
        <v>#DIV/0!</v>
      </c>
      <c r="T10006" s="2" t="s">
        <v>544</v>
      </c>
      <c r="U10006" s="13">
        <f t="shared" si="1095"/>
        <v>10.49</v>
      </c>
      <c r="V10006" s="13">
        <f t="shared" si="1096"/>
        <v>0</v>
      </c>
      <c r="W10006" s="13">
        <f t="shared" si="1097"/>
        <v>-10.49</v>
      </c>
      <c r="X10006" s="13" t="str">
        <f t="shared" si="1098"/>
        <v>UNDERPAYMENT</v>
      </c>
    </row>
  </sheetData>
  <sheetProtection algorithmName="SHA-512" hashValue="oynGCDwR667wrCXuBWg8m9MEw3Pu7F2bOtUToVIUh+kyGy/2SzqCOfdDw0Oj6Hycu+u3V9K/K+z7YoWzdBte0w==" saltValue="9RU2Z328awydV6XZool46g==" spinCount="100000" sheet="1" formatCells="0" formatColumns="0" formatRows="0" insertRows="0" selectLockedCells="1" sort="0" autoFilter="0"/>
  <autoFilter ref="B5:X10006" xr:uid="{360D3D31-BD89-48B4-AD60-59AF8F92246C}"/>
  <mergeCells count="4">
    <mergeCell ref="B2:T2"/>
    <mergeCell ref="B3:C3"/>
    <mergeCell ref="D3:T3"/>
    <mergeCell ref="D4:T4"/>
  </mergeCells>
  <pageMargins left="0.45" right="0.45" top="0.5" bottom="1" header="0.3" footer="0.3"/>
  <pageSetup scale="87" fitToHeight="4" orientation="landscape" horizontalDpi="90" verticalDpi="90" r:id="rId1"/>
  <headerFooter>
    <oddFooter>&amp;L&amp;"-,Bold"&amp;8NADAC QRT - 2022.01&amp;R&amp;"-,Bold"&amp;8Page &amp;P of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a8d8b41-db9e-47a5-97e5-2afc34124999">
      <Terms xmlns="http://schemas.microsoft.com/office/infopath/2007/PartnerControls"/>
    </lcf76f155ced4ddcb4097134ff3c332f>
    <TaxCatchAll xmlns="df0490b5-2ae6-43e6-871b-87d17473e90a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50257B4F9E58A46BC179A54D14446FA" ma:contentTypeVersion="13" ma:contentTypeDescription="Create a new document." ma:contentTypeScope="" ma:versionID="68299eae1892856ad0f7846eb00dcd6d">
  <xsd:schema xmlns:xsd="http://www.w3.org/2001/XMLSchema" xmlns:xs="http://www.w3.org/2001/XMLSchema" xmlns:p="http://schemas.microsoft.com/office/2006/metadata/properties" xmlns:ns2="ea8d8b41-db9e-47a5-97e5-2afc34124999" xmlns:ns3="df0490b5-2ae6-43e6-871b-87d17473e90a" targetNamespace="http://schemas.microsoft.com/office/2006/metadata/properties" ma:root="true" ma:fieldsID="35891993964ce17626b1f0c1f79e3665" ns2:_="" ns3:_="">
    <xsd:import namespace="ea8d8b41-db9e-47a5-97e5-2afc34124999"/>
    <xsd:import namespace="df0490b5-2ae6-43e6-871b-87d17473e90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8d8b41-db9e-47a5-97e5-2afc3412499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a6b1eb33-247f-461e-83f8-97864f33b88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dexed="true" ma:internalName="MediaServiceLocation" ma:readOnly="true">
      <xsd:simpleType>
        <xsd:restriction base="dms:Text"/>
      </xsd:simpleType>
    </xsd:element>
    <xsd:element name="MediaServiceBillingMetadata" ma:index="20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0490b5-2ae6-43e6-871b-87d17473e90a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32e85ebc-1585-4d26-afb1-724ad35fc2f4}" ma:internalName="TaxCatchAll" ma:showField="CatchAllData" ma:web="df0490b5-2ae6-43e6-871b-87d17473e90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07EE57E-1077-45E7-94AE-8CF00F114BC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9391D2D-BCA2-456C-9D31-B32CCFBB65F6}">
  <ds:schemaRefs>
    <ds:schemaRef ds:uri="http://schemas.microsoft.com/office/2006/metadata/properties"/>
    <ds:schemaRef ds:uri="http://schemas.microsoft.com/office/infopath/2007/PartnerControls"/>
    <ds:schemaRef ds:uri="ea8d8b41-db9e-47a5-97e5-2afc34124999"/>
    <ds:schemaRef ds:uri="df0490b5-2ae6-43e6-871b-87d17473e90a"/>
  </ds:schemaRefs>
</ds:datastoreItem>
</file>

<file path=customXml/itemProps3.xml><?xml version="1.0" encoding="utf-8"?>
<ds:datastoreItem xmlns:ds="http://schemas.openxmlformats.org/officeDocument/2006/customXml" ds:itemID="{222BC8A4-F135-406B-88BC-2205A9220DA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heet1</vt:lpstr>
      <vt:lpstr>Sheet1!Print_Area</vt:lpstr>
      <vt:lpstr>Sheet1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1-21T22:19:21Z</dcterms:created>
  <dcterms:modified xsi:type="dcterms:W3CDTF">2026-06-10T16:43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C8C673-1064-4859-B0D7-C60AEE372224}</vt:lpwstr>
  </property>
  <property fmtid="{D5CDD505-2E9C-101B-9397-08002B2CF9AE}" pid="3" name="ContentTypeId">
    <vt:lpwstr>0x010100250257B4F9E58A46BC179A54D14446FA</vt:lpwstr>
  </property>
  <property fmtid="{D5CDD505-2E9C-101B-9397-08002B2CF9AE}" pid="4" name="MediaServiceImageTags">
    <vt:lpwstr/>
  </property>
</Properties>
</file>